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honeticPr fontId="8" type="noConversion"/>
  <pageMargins left="0.75" right="0.75" top="1" bottom="1" header="0.5" footer="0.5"/>
  <pageSetup paperSize="9" orientation="portrait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7EFFF"/>
  </sheetPr>
  <dimension ref="A1:AZ4001"/>
  <sheetViews>
    <sheetView workbookViewId="0">
      <pane xSplit="2" ySplit="12" topLeftCell="C225" activePane="bottomRight" state="frozen"/>
      <selection activeCell="R34" sqref="R34"/>
      <selection pane="topRight" activeCell="R34" sqref="R34"/>
      <selection pane="bottomLeft" activeCell="R34" sqref="R34"/>
      <selection pane="bottomRight"/>
    </sheetView>
  </sheetViews>
  <sheetFormatPr defaultColWidth="9.140625" defaultRowHeight="11.25" x14ac:dyDescent="0.2"/>
  <cols>
    <col min="1" max="1" width="8.140625" style="2" customWidth="1"/>
    <col min="2" max="2" width="7.7109375" style="2" customWidth="1"/>
    <col min="3" max="3" width="8.7109375" style="1" customWidth="1"/>
    <col min="4" max="4" width="19.7109375" style="1" customWidth="1"/>
    <col min="5" max="5" width="1.7109375" style="6" customWidth="1"/>
    <col min="6" max="17" width="9.140625" style="2"/>
    <col min="18" max="19" width="9.140625" style="25"/>
    <col min="20" max="20" width="10.85546875" style="25" customWidth="1"/>
    <col min="21" max="21" width="9.42578125" style="25" customWidth="1"/>
    <col min="22" max="22" width="10.42578125" style="25" bestFit="1" customWidth="1"/>
    <col min="23" max="16384" width="9.140625" style="2"/>
  </cols>
  <sheetData>
    <row r="1" spans="1:52" ht="15" x14ac:dyDescent="0.25">
      <c r="A1" s="52"/>
      <c r="B1" s="46" t="s">
        <v>5</v>
      </c>
      <c r="C1" s="50"/>
      <c r="D1" s="52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0"/>
      <c r="D2" s="5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144</v>
      </c>
      <c r="C3" s="49"/>
      <c r="D3" s="49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49" t="s">
        <v>41</v>
      </c>
      <c r="C4" s="49"/>
      <c r="D4" s="49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49"/>
      <c r="C5" s="49"/>
      <c r="D5" s="49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52" t="s">
        <v>64</v>
      </c>
      <c r="C6" s="49"/>
      <c r="D6" s="49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52" t="s">
        <v>192</v>
      </c>
      <c r="C7" s="49"/>
      <c r="D7" s="49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49" t="s">
        <v>19</v>
      </c>
      <c r="C8" s="49"/>
      <c r="D8" s="49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7</v>
      </c>
      <c r="B9" s="52"/>
      <c r="C9" s="49"/>
      <c r="D9" s="4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49"/>
      <c r="D10" s="49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24" customHeight="1" x14ac:dyDescent="0.25">
      <c r="A11" s="52"/>
      <c r="B11" s="47"/>
      <c r="C11" s="49"/>
      <c r="D11" s="49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24.75" customHeight="1" x14ac:dyDescent="0.25">
      <c r="A12" s="46"/>
      <c r="B12" s="46"/>
      <c r="C12" s="75" t="s">
        <v>0</v>
      </c>
      <c r="D12" s="75" t="s">
        <v>40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6892</v>
      </c>
      <c r="B13" s="46"/>
      <c r="C13" s="62">
        <v>3.42</v>
      </c>
      <c r="D13" s="62">
        <v>2.09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6923</v>
      </c>
      <c r="B14" s="46"/>
      <c r="C14" s="109">
        <v>3.9</v>
      </c>
      <c r="D14" s="109">
        <v>2.0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6951</v>
      </c>
      <c r="B15" s="46"/>
      <c r="C15" s="109">
        <v>4.0599999999999996</v>
      </c>
      <c r="D15" s="109">
        <v>2.27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6982</v>
      </c>
      <c r="B16" s="46"/>
      <c r="C16" s="109">
        <v>4.3899999999999997</v>
      </c>
      <c r="D16" s="109">
        <v>2.74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7012</v>
      </c>
      <c r="B17" s="46"/>
      <c r="C17" s="109">
        <v>5.65</v>
      </c>
      <c r="D17" s="109">
        <v>3.22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7043</v>
      </c>
      <c r="B18" s="46" t="s">
        <v>119</v>
      </c>
      <c r="C18" s="109">
        <v>7.17</v>
      </c>
      <c r="D18" s="109">
        <v>2.92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7073</v>
      </c>
      <c r="B19" s="46"/>
      <c r="C19" s="109">
        <v>7.39</v>
      </c>
      <c r="D19" s="109">
        <v>2.62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7104</v>
      </c>
      <c r="B20" s="46"/>
      <c r="C20" s="109">
        <v>8.07</v>
      </c>
      <c r="D20" s="109">
        <v>2.4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7135</v>
      </c>
      <c r="B21" s="46"/>
      <c r="C21" s="109">
        <v>8.7899999999999991</v>
      </c>
      <c r="D21" s="109">
        <v>2.2400000000000002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7165</v>
      </c>
      <c r="B22" s="46"/>
      <c r="C22" s="109">
        <v>8.34</v>
      </c>
      <c r="D22" s="109">
        <v>2.33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7196</v>
      </c>
      <c r="B23" s="46"/>
      <c r="C23" s="109">
        <v>8.59</v>
      </c>
      <c r="D23" s="109">
        <v>2.0499999999999998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7226</v>
      </c>
      <c r="B24" s="46"/>
      <c r="C24" s="109">
        <v>9.14</v>
      </c>
      <c r="D24" s="109">
        <v>2.14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7257</v>
      </c>
      <c r="B25" s="46"/>
      <c r="C25" s="109">
        <v>9.83</v>
      </c>
      <c r="D25" s="109">
        <v>2.6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288</v>
      </c>
      <c r="B26" s="46"/>
      <c r="C26" s="109">
        <v>9.4600000000000009</v>
      </c>
      <c r="D26" s="109">
        <v>2.5099999999999998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16</v>
      </c>
      <c r="B27" s="46"/>
      <c r="C27" s="109">
        <v>9.1300000000000008</v>
      </c>
      <c r="D27" s="109">
        <v>2.4900000000000002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7347</v>
      </c>
      <c r="B28" s="46"/>
      <c r="C28" s="109">
        <v>7.71</v>
      </c>
      <c r="D28" s="109">
        <v>2.39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377</v>
      </c>
      <c r="B29" s="46"/>
      <c r="C29" s="109">
        <v>6.03</v>
      </c>
      <c r="D29" s="109">
        <v>2.009999999999999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08</v>
      </c>
      <c r="B30" s="46" t="s">
        <v>120</v>
      </c>
      <c r="C30" s="109">
        <v>4.75</v>
      </c>
      <c r="D30" s="109">
        <v>1.9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38</v>
      </c>
      <c r="B31" s="46"/>
      <c r="C31" s="109">
        <v>4.03</v>
      </c>
      <c r="D31" s="109">
        <v>2.009999999999999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69</v>
      </c>
      <c r="B32" s="46"/>
      <c r="C32" s="109">
        <v>3.53</v>
      </c>
      <c r="D32" s="109">
        <v>2.2000000000000002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00</v>
      </c>
      <c r="B33" s="46"/>
      <c r="C33" s="109">
        <v>3.17</v>
      </c>
      <c r="D33" s="109">
        <v>2.09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30</v>
      </c>
      <c r="B34" s="46"/>
      <c r="C34" s="109">
        <v>2.98</v>
      </c>
      <c r="D34" s="109">
        <v>2.29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61</v>
      </c>
      <c r="B35" s="46"/>
      <c r="C35" s="109">
        <v>2.2999999999999998</v>
      </c>
      <c r="D35" s="109">
        <v>2.2799999999999998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591</v>
      </c>
      <c r="B36" s="46"/>
      <c r="C36" s="109">
        <v>1.89</v>
      </c>
      <c r="D36" s="109">
        <v>2.27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48">
        <v>37622</v>
      </c>
      <c r="B37" s="46"/>
      <c r="C37" s="109">
        <v>1.1399999999999999</v>
      </c>
      <c r="D37" s="109">
        <v>2.180000000000000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8">
        <v>37653</v>
      </c>
      <c r="B38" s="46"/>
      <c r="C38" s="109">
        <v>1.1399999999999999</v>
      </c>
      <c r="D38" s="109">
        <v>2.36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8">
        <v>37681</v>
      </c>
      <c r="B39" s="46"/>
      <c r="C39" s="109">
        <v>1.87</v>
      </c>
      <c r="D39" s="109">
        <v>2.4300000000000002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8">
        <v>37712</v>
      </c>
      <c r="B40" s="46"/>
      <c r="C40" s="109">
        <v>1.87</v>
      </c>
      <c r="D40" s="109">
        <v>2.15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8">
        <v>37742</v>
      </c>
      <c r="B41" s="46"/>
      <c r="C41" s="109">
        <v>1.78</v>
      </c>
      <c r="D41" s="109">
        <v>1.87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8">
        <v>37773</v>
      </c>
      <c r="B42" s="46" t="s">
        <v>121</v>
      </c>
      <c r="C42" s="109">
        <v>1.29</v>
      </c>
      <c r="D42" s="109">
        <v>1.97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8">
        <v>37803</v>
      </c>
      <c r="B43" s="46"/>
      <c r="C43" s="109">
        <v>0.89</v>
      </c>
      <c r="D43" s="109">
        <v>1.97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8">
        <v>37834</v>
      </c>
      <c r="B44" s="46"/>
      <c r="C44" s="109">
        <v>0.97</v>
      </c>
      <c r="D44" s="109">
        <v>2.06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8">
        <v>37865</v>
      </c>
      <c r="B45" s="46"/>
      <c r="C45" s="109">
        <v>1.21</v>
      </c>
      <c r="D45" s="109">
        <v>2.2400000000000002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8">
        <v>37895</v>
      </c>
      <c r="B46" s="46"/>
      <c r="C46" s="109">
        <v>1.1299999999999999</v>
      </c>
      <c r="D46" s="109">
        <v>2.0499999999999998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8">
        <v>37926</v>
      </c>
      <c r="B47" s="46"/>
      <c r="C47" s="109">
        <v>1.54</v>
      </c>
      <c r="D47" s="109">
        <v>2.2400000000000002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8">
        <v>37956</v>
      </c>
      <c r="B48" s="46"/>
      <c r="C48" s="109">
        <v>1.78</v>
      </c>
      <c r="D48" s="109">
        <v>2.0499999999999998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48">
        <v>37987</v>
      </c>
      <c r="B49" s="46"/>
      <c r="C49" s="109">
        <v>1.53</v>
      </c>
      <c r="D49" s="109">
        <v>1.87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8">
        <v>38018</v>
      </c>
      <c r="B50" s="46"/>
      <c r="C50" s="109">
        <v>1.37</v>
      </c>
      <c r="D50" s="109">
        <v>1.68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8">
        <v>38047</v>
      </c>
      <c r="B51" s="46"/>
      <c r="C51" s="109">
        <v>1.05</v>
      </c>
      <c r="D51" s="109">
        <v>1.76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8">
        <v>38078</v>
      </c>
      <c r="B52" s="46"/>
      <c r="C52" s="109">
        <v>1.51</v>
      </c>
      <c r="D52" s="109">
        <v>2.11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8">
        <v>38108</v>
      </c>
      <c r="B53" s="46"/>
      <c r="C53" s="109">
        <v>2.31</v>
      </c>
      <c r="D53" s="109">
        <v>2.4700000000000002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8">
        <v>38139</v>
      </c>
      <c r="B54" s="46" t="s">
        <v>122</v>
      </c>
      <c r="C54" s="109">
        <v>2.79</v>
      </c>
      <c r="D54" s="109">
        <v>2.4500000000000002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8">
        <v>38169</v>
      </c>
      <c r="B55" s="46"/>
      <c r="C55" s="109">
        <v>2.71</v>
      </c>
      <c r="D55" s="109">
        <v>2.29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8">
        <v>38200</v>
      </c>
      <c r="B56" s="46"/>
      <c r="C56" s="109">
        <v>3.06</v>
      </c>
      <c r="D56" s="109">
        <v>2.37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8">
        <v>38231</v>
      </c>
      <c r="B57" s="46"/>
      <c r="C57" s="109">
        <v>2.71</v>
      </c>
      <c r="D57" s="109">
        <v>2.1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8">
        <v>38261</v>
      </c>
      <c r="B58" s="46"/>
      <c r="C58" s="109">
        <v>2.94</v>
      </c>
      <c r="D58" s="109">
        <v>2.4500000000000002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8">
        <v>38292</v>
      </c>
      <c r="B59" s="46"/>
      <c r="C59" s="109">
        <v>2.86</v>
      </c>
      <c r="D59" s="109">
        <v>2.2599999999999998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8">
        <v>38322</v>
      </c>
      <c r="B60" s="46"/>
      <c r="C60" s="109">
        <v>2.93</v>
      </c>
      <c r="D60" s="109">
        <v>2.35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48">
        <v>38353</v>
      </c>
      <c r="B61" s="46"/>
      <c r="C61" s="109">
        <v>2.61</v>
      </c>
      <c r="D61" s="109">
        <v>1.92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8">
        <v>38384</v>
      </c>
      <c r="B62" s="46"/>
      <c r="C62" s="109">
        <v>2.86</v>
      </c>
      <c r="D62" s="109">
        <v>2.09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8">
        <v>38412</v>
      </c>
      <c r="B63" s="46"/>
      <c r="C63" s="109">
        <v>2.44</v>
      </c>
      <c r="D63" s="109">
        <v>2.17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8">
        <v>38443</v>
      </c>
      <c r="B64" s="46"/>
      <c r="C64" s="109">
        <v>1.57</v>
      </c>
      <c r="D64" s="109">
        <v>2.0699999999999998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8">
        <v>38473</v>
      </c>
      <c r="B65" s="46"/>
      <c r="C65" s="109">
        <v>0.55000000000000004</v>
      </c>
      <c r="D65" s="109">
        <v>1.97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8">
        <v>38504</v>
      </c>
      <c r="B66" s="46" t="s">
        <v>123</v>
      </c>
      <c r="C66" s="109">
        <v>0.39</v>
      </c>
      <c r="D66" s="109">
        <v>2.06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8">
        <v>38534</v>
      </c>
      <c r="B67" s="46"/>
      <c r="C67" s="109">
        <v>0.55000000000000004</v>
      </c>
      <c r="D67" s="109">
        <v>2.15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8">
        <v>38565</v>
      </c>
      <c r="B68" s="46"/>
      <c r="C68" s="109">
        <v>0.38</v>
      </c>
      <c r="D68" s="109">
        <v>2.15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8">
        <v>38596</v>
      </c>
      <c r="B69" s="46"/>
      <c r="C69" s="109">
        <v>1.63</v>
      </c>
      <c r="D69" s="109">
        <v>2.57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8">
        <v>38626</v>
      </c>
      <c r="B70" s="46"/>
      <c r="C70" s="109">
        <v>1.54</v>
      </c>
      <c r="D70" s="109">
        <v>2.38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8">
        <v>38657</v>
      </c>
      <c r="B71" s="46"/>
      <c r="C71" s="109">
        <v>1.08</v>
      </c>
      <c r="D71" s="109">
        <v>2.31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8">
        <v>38687</v>
      </c>
      <c r="B72" s="46"/>
      <c r="C72" s="109">
        <v>1</v>
      </c>
      <c r="D72" s="109">
        <v>2.2999999999999998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 x14ac:dyDescent="0.25">
      <c r="A73" s="48">
        <v>38718</v>
      </c>
      <c r="B73" s="52"/>
      <c r="C73" s="109">
        <v>1.3</v>
      </c>
      <c r="D73" s="109">
        <v>2.4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8">
        <v>38749</v>
      </c>
      <c r="B74" s="46"/>
      <c r="C74" s="109">
        <v>1.23</v>
      </c>
      <c r="D74" s="109">
        <v>2.38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8">
        <v>38777</v>
      </c>
      <c r="B75" s="46"/>
      <c r="C75" s="109">
        <v>1.99</v>
      </c>
      <c r="D75" s="109">
        <v>2.1800000000000002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8">
        <v>38808</v>
      </c>
      <c r="B76" s="46"/>
      <c r="C76" s="109">
        <v>3.26</v>
      </c>
      <c r="D76" s="109">
        <v>2.42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8">
        <v>38838</v>
      </c>
      <c r="B77" s="46"/>
      <c r="C77" s="109">
        <v>4.79</v>
      </c>
      <c r="D77" s="109">
        <v>2.5499999999999998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8">
        <v>38869</v>
      </c>
      <c r="B78" s="46" t="s">
        <v>124</v>
      </c>
      <c r="C78" s="109">
        <v>5.74</v>
      </c>
      <c r="D78" s="109">
        <v>2.4500000000000002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8">
        <v>38899</v>
      </c>
      <c r="B79" s="46"/>
      <c r="C79" s="109">
        <v>6.35</v>
      </c>
      <c r="D79" s="109">
        <v>2.4900000000000002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8">
        <v>38930</v>
      </c>
      <c r="B80" s="46"/>
      <c r="C80" s="109">
        <v>7.06</v>
      </c>
      <c r="D80" s="109">
        <v>2.3199999999999998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8">
        <v>38961</v>
      </c>
      <c r="B81" s="46"/>
      <c r="C81" s="109">
        <v>6.11</v>
      </c>
      <c r="D81" s="109">
        <v>1.82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8">
        <v>38991</v>
      </c>
      <c r="B82" s="46"/>
      <c r="C82" s="109">
        <v>5.82</v>
      </c>
      <c r="D82" s="109">
        <v>1.64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8">
        <v>39022</v>
      </c>
      <c r="B83" s="46"/>
      <c r="C83" s="109">
        <v>6.14</v>
      </c>
      <c r="D83" s="109">
        <v>1.85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8">
        <v>39052</v>
      </c>
      <c r="B84" s="46"/>
      <c r="C84" s="109">
        <v>5.91</v>
      </c>
      <c r="D84" s="109">
        <v>1.91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8">
        <v>39083</v>
      </c>
      <c r="B85" s="46"/>
      <c r="C85" s="109">
        <v>6.31</v>
      </c>
      <c r="D85" s="109">
        <v>1.85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8">
        <v>39114</v>
      </c>
      <c r="B86" s="46"/>
      <c r="C86" s="109">
        <v>6.66</v>
      </c>
      <c r="D86" s="109">
        <v>1.85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8">
        <v>39142</v>
      </c>
      <c r="B87" s="46"/>
      <c r="C87" s="109">
        <v>4.75</v>
      </c>
      <c r="D87" s="109">
        <v>1.94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8">
        <v>39173</v>
      </c>
      <c r="B88" s="46"/>
      <c r="C88" s="109">
        <v>4.2300000000000004</v>
      </c>
      <c r="D88" s="109">
        <v>1.9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8">
        <v>39203</v>
      </c>
      <c r="B89" s="46"/>
      <c r="C89" s="109">
        <v>4.01</v>
      </c>
      <c r="D89" s="109">
        <v>1.86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8">
        <v>39234</v>
      </c>
      <c r="B90" s="46" t="s">
        <v>125</v>
      </c>
      <c r="C90" s="109">
        <v>3.04</v>
      </c>
      <c r="D90" s="109">
        <v>1.9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8">
        <v>39264</v>
      </c>
      <c r="B91" s="46"/>
      <c r="C91" s="109">
        <v>2.57</v>
      </c>
      <c r="D91" s="109">
        <v>1.78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8">
        <v>39295</v>
      </c>
      <c r="B92" s="46"/>
      <c r="C92" s="109">
        <v>1.79</v>
      </c>
      <c r="D92" s="109">
        <v>1.75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8">
        <v>39326</v>
      </c>
      <c r="B93" s="46"/>
      <c r="C93" s="109">
        <v>2.14</v>
      </c>
      <c r="D93" s="109">
        <v>2.14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8">
        <v>39356</v>
      </c>
      <c r="B94" s="46"/>
      <c r="C94" s="109">
        <v>2.3199999999999998</v>
      </c>
      <c r="D94" s="109">
        <v>2.5499999999999998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8">
        <v>39387</v>
      </c>
      <c r="B95" s="46"/>
      <c r="C95" s="109">
        <v>2.77</v>
      </c>
      <c r="D95" s="109">
        <v>3.07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8">
        <v>39417</v>
      </c>
      <c r="B96" s="46"/>
      <c r="C96" s="109">
        <v>3.46</v>
      </c>
      <c r="D96" s="109">
        <v>3.08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8">
        <v>39448</v>
      </c>
      <c r="B97" s="46"/>
      <c r="C97" s="109">
        <v>3.1</v>
      </c>
      <c r="D97" s="109">
        <v>3.22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8">
        <v>39479</v>
      </c>
      <c r="B98" s="46"/>
      <c r="C98" s="109">
        <v>4.51</v>
      </c>
      <c r="D98" s="109">
        <v>3.28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8">
        <v>39508</v>
      </c>
      <c r="B99" s="46"/>
      <c r="C99" s="109">
        <v>6.84</v>
      </c>
      <c r="D99" s="109">
        <v>3.6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8">
        <v>39539</v>
      </c>
      <c r="B100" s="46"/>
      <c r="C100" s="109">
        <v>10.71</v>
      </c>
      <c r="D100" s="109">
        <v>3.28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8">
        <v>39569</v>
      </c>
      <c r="B101" s="46"/>
      <c r="C101" s="109">
        <v>11.72</v>
      </c>
      <c r="D101" s="109">
        <v>3.69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8">
        <v>39600</v>
      </c>
      <c r="B102" s="46" t="s">
        <v>126</v>
      </c>
      <c r="C102" s="109">
        <v>12.54</v>
      </c>
      <c r="D102" s="109">
        <v>3.97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8">
        <v>39630</v>
      </c>
      <c r="B103" s="46"/>
      <c r="C103" s="109">
        <v>13.63</v>
      </c>
      <c r="D103" s="109">
        <v>4.08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8">
        <v>39661</v>
      </c>
      <c r="B104" s="46"/>
      <c r="C104" s="109">
        <v>15.28</v>
      </c>
      <c r="D104" s="109">
        <v>3.86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8">
        <v>39692</v>
      </c>
      <c r="B105" s="46"/>
      <c r="C105" s="109">
        <v>15.4</v>
      </c>
      <c r="D105" s="109">
        <v>3.66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8">
        <v>39722</v>
      </c>
      <c r="B106" s="46"/>
      <c r="C106" s="109">
        <v>17.91</v>
      </c>
      <c r="D106" s="109">
        <v>3.18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8">
        <v>39753</v>
      </c>
      <c r="B107" s="46"/>
      <c r="C107" s="109">
        <v>19.78</v>
      </c>
      <c r="D107" s="109">
        <v>2.14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8">
        <v>39783</v>
      </c>
      <c r="B108" s="46"/>
      <c r="C108" s="109">
        <v>21.03</v>
      </c>
      <c r="D108" s="109">
        <v>1.6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8">
        <v>39814</v>
      </c>
      <c r="B109" s="46"/>
      <c r="C109" s="109">
        <v>21.88</v>
      </c>
      <c r="D109" s="109">
        <v>1.1299999999999999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8">
        <v>39845</v>
      </c>
      <c r="B110" s="46"/>
      <c r="C110" s="109">
        <v>21.58</v>
      </c>
      <c r="D110" s="109">
        <v>1.19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8">
        <v>39873</v>
      </c>
      <c r="B111" s="46"/>
      <c r="C111" s="109">
        <v>19.93</v>
      </c>
      <c r="D111" s="109">
        <v>0.59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8">
        <v>39904</v>
      </c>
      <c r="B112" s="46"/>
      <c r="C112" s="109">
        <v>16.27</v>
      </c>
      <c r="D112" s="109">
        <v>0.61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8">
        <v>39934</v>
      </c>
      <c r="B113" s="46"/>
      <c r="C113" s="109">
        <v>15.74</v>
      </c>
      <c r="D113" s="109">
        <v>0.05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8">
        <v>39965</v>
      </c>
      <c r="B114" s="46" t="s">
        <v>127</v>
      </c>
      <c r="C114" s="109">
        <v>16.73</v>
      </c>
      <c r="D114" s="109">
        <v>-0.13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8">
        <v>39995</v>
      </c>
      <c r="B115" s="46"/>
      <c r="C115" s="109">
        <v>16.489999999999998</v>
      </c>
      <c r="D115" s="109">
        <v>-0.65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8">
        <v>40026</v>
      </c>
      <c r="B116" s="46"/>
      <c r="C116" s="109">
        <v>16.010000000000002</v>
      </c>
      <c r="D116" s="109">
        <v>-0.17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8">
        <v>40057</v>
      </c>
      <c r="B117" s="46"/>
      <c r="C117" s="109">
        <v>15.26</v>
      </c>
      <c r="D117" s="109">
        <v>-0.32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8">
        <v>40087</v>
      </c>
      <c r="B118" s="46"/>
      <c r="C118" s="109">
        <v>13.76</v>
      </c>
      <c r="D118" s="109">
        <v>-0.12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8">
        <v>40118</v>
      </c>
      <c r="B119" s="46"/>
      <c r="C119" s="109">
        <v>12.38</v>
      </c>
      <c r="D119" s="109">
        <v>0.48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8">
        <v>40148</v>
      </c>
      <c r="B120" s="46"/>
      <c r="C120" s="109">
        <v>11.3</v>
      </c>
      <c r="D120" s="109">
        <v>0.93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8">
        <v>40179</v>
      </c>
      <c r="B121" s="52"/>
      <c r="C121" s="109">
        <v>10.63</v>
      </c>
      <c r="D121" s="109">
        <v>0.99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8">
        <v>40210</v>
      </c>
      <c r="B122" s="52"/>
      <c r="C122" s="109">
        <v>10.69</v>
      </c>
      <c r="D122" s="109">
        <v>0.91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8">
        <v>40238</v>
      </c>
      <c r="B123" s="52"/>
      <c r="C123" s="109">
        <v>11.57</v>
      </c>
      <c r="D123" s="109">
        <v>1.44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8">
        <v>40269</v>
      </c>
      <c r="B124" s="52"/>
      <c r="C124" s="109">
        <v>11.09</v>
      </c>
      <c r="D124" s="109">
        <v>1.53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8">
        <v>40299</v>
      </c>
      <c r="B125" s="52"/>
      <c r="C125" s="109">
        <v>9.9600000000000009</v>
      </c>
      <c r="D125" s="109">
        <v>1.6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8">
        <v>40330</v>
      </c>
      <c r="B126" s="46" t="s">
        <v>128</v>
      </c>
      <c r="C126" s="109">
        <v>7.64</v>
      </c>
      <c r="D126" s="109">
        <v>1.42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8">
        <v>40360</v>
      </c>
      <c r="B127" s="52"/>
      <c r="C127" s="109">
        <v>6.2</v>
      </c>
      <c r="D127" s="109">
        <v>1.74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8">
        <v>40391</v>
      </c>
      <c r="B128" s="52"/>
      <c r="C128" s="109">
        <v>5.88</v>
      </c>
      <c r="D128" s="109">
        <v>1.6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8">
        <v>40422</v>
      </c>
      <c r="B129" s="52"/>
      <c r="C129" s="109">
        <v>5.13</v>
      </c>
      <c r="D129" s="109">
        <v>1.78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8">
        <v>40452</v>
      </c>
      <c r="B130" s="52"/>
      <c r="C130" s="109">
        <v>4.62</v>
      </c>
      <c r="D130" s="109">
        <v>1.91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8">
        <v>40483</v>
      </c>
      <c r="B131" s="52"/>
      <c r="C131" s="109">
        <v>3.84</v>
      </c>
      <c r="D131" s="109">
        <v>1.92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8">
        <v>40513</v>
      </c>
      <c r="B132" s="52"/>
      <c r="C132" s="109">
        <v>3.48</v>
      </c>
      <c r="D132" s="109">
        <v>2.21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8">
        <v>40544</v>
      </c>
      <c r="B133" s="52"/>
      <c r="C133" s="109">
        <v>2.2000000000000002</v>
      </c>
      <c r="D133" s="109">
        <v>2.2799999999999998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8">
        <v>40575</v>
      </c>
      <c r="B134" s="52"/>
      <c r="C134" s="109">
        <v>2.3199999999999998</v>
      </c>
      <c r="D134" s="109">
        <v>2.37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8">
        <v>40603</v>
      </c>
      <c r="B135" s="46"/>
      <c r="C135" s="109">
        <v>2.2799999999999998</v>
      </c>
      <c r="D135" s="109">
        <v>2.83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8">
        <v>40634</v>
      </c>
      <c r="B136" s="46"/>
      <c r="C136" s="109">
        <v>3.06</v>
      </c>
      <c r="D136" s="109">
        <v>2.95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8">
        <v>40664</v>
      </c>
      <c r="B137" s="46"/>
      <c r="C137" s="109">
        <v>4.29</v>
      </c>
      <c r="D137" s="109">
        <v>2.82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8">
        <v>40695</v>
      </c>
      <c r="B138" s="46" t="s">
        <v>129</v>
      </c>
      <c r="C138" s="109">
        <v>4.8099999999999996</v>
      </c>
      <c r="D138" s="109">
        <v>2.8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8">
        <v>40725</v>
      </c>
      <c r="B139" s="46"/>
      <c r="C139" s="109">
        <v>5.23</v>
      </c>
      <c r="D139" s="109">
        <v>2.5299999999999998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8">
        <v>40756</v>
      </c>
      <c r="B140" s="46"/>
      <c r="C140" s="109">
        <v>4.96</v>
      </c>
      <c r="D140" s="109">
        <v>2.5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8">
        <v>40787</v>
      </c>
      <c r="B141" s="46"/>
      <c r="C141" s="109">
        <v>5.65</v>
      </c>
      <c r="D141" s="109">
        <v>3.08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8">
        <v>40817</v>
      </c>
      <c r="B142" s="46"/>
      <c r="C142" s="109">
        <v>5.27</v>
      </c>
      <c r="D142" s="109">
        <v>3.07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8">
        <v>40848</v>
      </c>
      <c r="B143" s="46"/>
      <c r="C143" s="109">
        <v>5.07</v>
      </c>
      <c r="D143" s="109">
        <v>3.04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48">
        <v>40878</v>
      </c>
      <c r="B144" s="46"/>
      <c r="C144" s="109">
        <v>5.26</v>
      </c>
      <c r="D144" s="109">
        <v>2.75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8">
        <v>40909</v>
      </c>
      <c r="B145" s="46"/>
      <c r="C145" s="109">
        <v>6.21</v>
      </c>
      <c r="D145" s="109">
        <v>2.65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8">
        <v>40940</v>
      </c>
      <c r="B146" s="46"/>
      <c r="C146" s="109">
        <v>6.69</v>
      </c>
      <c r="D146" s="109">
        <v>2.7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8">
        <v>40969</v>
      </c>
      <c r="B147" s="46"/>
      <c r="C147" s="109">
        <v>7.76</v>
      </c>
      <c r="D147" s="109">
        <v>2.67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8">
        <v>41000</v>
      </c>
      <c r="B148" s="46"/>
      <c r="C148" s="109">
        <v>7.17</v>
      </c>
      <c r="D148" s="109">
        <v>2.57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8">
        <v>41030</v>
      </c>
      <c r="B149" s="46"/>
      <c r="C149" s="109">
        <v>6.03</v>
      </c>
      <c r="D149" s="109">
        <v>2.42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8">
        <v>41061</v>
      </c>
      <c r="B150" s="46" t="s">
        <v>130</v>
      </c>
      <c r="C150" s="109">
        <v>6.93</v>
      </c>
      <c r="D150" s="109">
        <v>2.35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8">
        <v>41091</v>
      </c>
      <c r="B151" s="52"/>
      <c r="C151" s="109">
        <v>5.41</v>
      </c>
      <c r="D151" s="109">
        <v>2.44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8">
        <v>41122</v>
      </c>
      <c r="B152" s="52"/>
      <c r="C152" s="109">
        <v>4.53</v>
      </c>
      <c r="D152" s="109">
        <v>2.64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8">
        <v>41153</v>
      </c>
      <c r="B153" s="52"/>
      <c r="C153" s="109">
        <v>5.29</v>
      </c>
      <c r="D153" s="109">
        <v>2.61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8">
        <v>41183</v>
      </c>
      <c r="B154" s="52"/>
      <c r="C154" s="109">
        <v>5.14</v>
      </c>
      <c r="D154" s="109">
        <v>2.5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8">
        <v>41214</v>
      </c>
      <c r="B155" s="52"/>
      <c r="C155" s="109">
        <v>5.99</v>
      </c>
      <c r="D155" s="109">
        <v>2.19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8">
        <v>41244</v>
      </c>
      <c r="B156" s="52"/>
      <c r="C156" s="109">
        <v>5.12</v>
      </c>
      <c r="D156" s="109">
        <v>2.2200000000000002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8">
        <v>41275</v>
      </c>
      <c r="B157" s="52"/>
      <c r="C157" s="109">
        <v>6.1</v>
      </c>
      <c r="D157" s="109">
        <v>1.97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8">
        <v>41306</v>
      </c>
      <c r="B158" s="52"/>
      <c r="C158" s="109">
        <v>6.2</v>
      </c>
      <c r="D158" s="109">
        <v>1.85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8">
        <v>41334</v>
      </c>
      <c r="B159" s="52"/>
      <c r="C159" s="109">
        <v>4.5</v>
      </c>
      <c r="D159" s="109">
        <v>1.73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8">
        <v>41365</v>
      </c>
      <c r="B160" s="52"/>
      <c r="C160" s="109">
        <v>3.96</v>
      </c>
      <c r="D160" s="109">
        <v>1.17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8">
        <v>41395</v>
      </c>
      <c r="B161" s="52"/>
      <c r="C161" s="109">
        <v>3.35</v>
      </c>
      <c r="D161" s="109">
        <v>1.41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8">
        <v>41426</v>
      </c>
      <c r="B162" s="46" t="s">
        <v>131</v>
      </c>
      <c r="C162" s="109">
        <v>3.12</v>
      </c>
      <c r="D162" s="109">
        <v>1.61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8">
        <v>41456</v>
      </c>
      <c r="B163" s="52"/>
      <c r="C163" s="109">
        <v>4.2</v>
      </c>
      <c r="D163" s="109">
        <v>1.6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8">
        <v>41487</v>
      </c>
      <c r="B164" s="52"/>
      <c r="C164" s="109">
        <v>4.75</v>
      </c>
      <c r="D164" s="109">
        <v>1.34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8">
        <v>41518</v>
      </c>
      <c r="B165" s="52"/>
      <c r="C165" s="109">
        <v>3.79</v>
      </c>
      <c r="D165" s="109">
        <v>1.0900000000000001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8">
        <v>41548</v>
      </c>
      <c r="B166" s="52"/>
      <c r="C166" s="109">
        <v>3.18</v>
      </c>
      <c r="D166" s="109">
        <v>0.73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8">
        <v>41579</v>
      </c>
      <c r="B167" s="52"/>
      <c r="C167" s="109">
        <v>2.99</v>
      </c>
      <c r="D167" s="109">
        <v>0.85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8">
        <v>41609</v>
      </c>
      <c r="B168" s="52"/>
      <c r="C168" s="109">
        <v>3.67</v>
      </c>
      <c r="D168" s="109">
        <v>0.86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8">
        <v>41640</v>
      </c>
      <c r="B169" s="52"/>
      <c r="C169" s="109">
        <v>1.53</v>
      </c>
      <c r="D169" s="109">
        <v>0.77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8">
        <v>41671</v>
      </c>
      <c r="B170" s="52"/>
      <c r="C170" s="109">
        <v>0.81</v>
      </c>
      <c r="D170" s="109">
        <v>0.71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8">
        <v>41699</v>
      </c>
      <c r="B171" s="52"/>
      <c r="C171" s="109">
        <v>0.91</v>
      </c>
      <c r="D171" s="109">
        <v>0.47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8">
        <v>41730</v>
      </c>
      <c r="B172" s="52"/>
      <c r="C172" s="109">
        <v>1.34</v>
      </c>
      <c r="D172" s="109">
        <v>0.71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8">
        <v>41760</v>
      </c>
      <c r="B173" s="46"/>
      <c r="C173" s="109">
        <v>1.1200000000000001</v>
      </c>
      <c r="D173" s="109">
        <v>0.49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8">
        <v>41791</v>
      </c>
      <c r="B174" s="46" t="s">
        <v>132</v>
      </c>
      <c r="C174" s="109">
        <v>1.33</v>
      </c>
      <c r="D174" s="109">
        <v>0.49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48">
        <v>41821</v>
      </c>
      <c r="B175" s="52"/>
      <c r="C175" s="109">
        <v>2.29</v>
      </c>
      <c r="D175" s="109">
        <v>0.38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8">
        <v>41852</v>
      </c>
      <c r="B176" s="52"/>
      <c r="C176" s="109">
        <v>2.2599999999999998</v>
      </c>
      <c r="D176" s="109">
        <v>0.37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8">
        <v>41883</v>
      </c>
      <c r="B177" s="52"/>
      <c r="C177" s="109">
        <v>0.35</v>
      </c>
      <c r="D177" s="109">
        <v>0.3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8">
        <v>41913</v>
      </c>
      <c r="B178" s="52"/>
      <c r="C178" s="109">
        <v>0.95</v>
      </c>
      <c r="D178" s="109">
        <v>0.37</v>
      </c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8">
        <v>41944</v>
      </c>
      <c r="B179" s="52"/>
      <c r="C179" s="109">
        <v>-0.57999999999999996</v>
      </c>
      <c r="D179" s="109">
        <v>0.28000000000000003</v>
      </c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8">
        <v>41974</v>
      </c>
      <c r="B180" s="52"/>
      <c r="C180" s="109">
        <v>-0.41</v>
      </c>
      <c r="D180" s="109">
        <v>-0.17</v>
      </c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8">
        <v>42005</v>
      </c>
      <c r="B181" s="52"/>
      <c r="C181" s="109">
        <v>-0.1</v>
      </c>
      <c r="D181" s="109">
        <v>-0.6</v>
      </c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8">
        <v>42036</v>
      </c>
      <c r="B182" s="52"/>
      <c r="C182" s="109">
        <v>-0.8</v>
      </c>
      <c r="D182" s="109">
        <v>-0.3</v>
      </c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8">
        <v>42064</v>
      </c>
      <c r="B183" s="52"/>
      <c r="C183" s="109">
        <v>-0.1</v>
      </c>
      <c r="D183" s="109">
        <v>-0.1</v>
      </c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8">
        <v>42095</v>
      </c>
      <c r="B184" s="52"/>
      <c r="C184" s="109">
        <v>-0.3</v>
      </c>
      <c r="D184" s="109">
        <v>0.2</v>
      </c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8">
        <v>42125</v>
      </c>
      <c r="B185" s="52"/>
      <c r="C185" s="109">
        <v>0.3</v>
      </c>
      <c r="D185" s="109">
        <v>0.6</v>
      </c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8">
        <v>42156</v>
      </c>
      <c r="B186" s="46" t="s">
        <v>133</v>
      </c>
      <c r="C186" s="109">
        <v>0</v>
      </c>
      <c r="D186" s="109">
        <v>0.5</v>
      </c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8">
        <v>42186</v>
      </c>
      <c r="B187" s="52"/>
      <c r="C187" s="109">
        <v>0.5</v>
      </c>
      <c r="D187" s="109">
        <v>0.5</v>
      </c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8">
        <v>42217</v>
      </c>
      <c r="B188" s="52"/>
      <c r="C188" s="109">
        <v>1.1000000000000001</v>
      </c>
      <c r="D188" s="109">
        <v>0.4</v>
      </c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8">
        <v>42248</v>
      </c>
      <c r="B189" s="52"/>
      <c r="C189" s="109">
        <v>0.9</v>
      </c>
      <c r="D189" s="109">
        <v>0.2</v>
      </c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8">
        <v>42278</v>
      </c>
      <c r="B190" s="52"/>
      <c r="C190" s="109">
        <v>0.4</v>
      </c>
      <c r="D190" s="109">
        <v>0.4</v>
      </c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8">
        <v>42309</v>
      </c>
      <c r="B191" s="52"/>
      <c r="C191" s="109">
        <v>0.5</v>
      </c>
      <c r="D191" s="109">
        <v>0.1</v>
      </c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8">
        <v>42339</v>
      </c>
      <c r="B192" s="52"/>
      <c r="C192" s="109">
        <v>0.7</v>
      </c>
      <c r="D192" s="109">
        <v>0.3</v>
      </c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8">
        <v>42370</v>
      </c>
      <c r="B193" s="52"/>
      <c r="C193" s="50">
        <v>1.1000000000000001</v>
      </c>
      <c r="D193" s="50">
        <v>0.3</v>
      </c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8">
        <v>42401</v>
      </c>
      <c r="B194" s="52"/>
      <c r="C194" s="50">
        <v>0.9</v>
      </c>
      <c r="D194" s="50">
        <v>-0.1</v>
      </c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8">
        <v>42430</v>
      </c>
      <c r="B195" s="52"/>
      <c r="C195" s="50">
        <v>0.3</v>
      </c>
      <c r="D195" s="66">
        <v>0</v>
      </c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8">
        <v>42461</v>
      </c>
      <c r="B196" s="52"/>
      <c r="C196" s="50">
        <v>0.4</v>
      </c>
      <c r="D196" s="50">
        <v>-0.3</v>
      </c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8">
        <v>42491</v>
      </c>
      <c r="B197" s="52"/>
      <c r="C197" s="50">
        <v>1.5</v>
      </c>
      <c r="D197" s="50">
        <v>-0.1</v>
      </c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8">
        <v>42522</v>
      </c>
      <c r="B198" s="46" t="s">
        <v>134</v>
      </c>
      <c r="C198" s="50">
        <v>1.6</v>
      </c>
      <c r="D198" s="50">
        <v>0</v>
      </c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8">
        <v>42552</v>
      </c>
      <c r="B199" s="52"/>
      <c r="C199" s="50">
        <v>1.1000000000000001</v>
      </c>
      <c r="D199" s="50">
        <v>0.2</v>
      </c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8">
        <v>42583</v>
      </c>
      <c r="B200" s="52"/>
      <c r="C200" s="50">
        <v>0.7</v>
      </c>
      <c r="D200" s="50">
        <v>0.2</v>
      </c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8">
        <v>42614</v>
      </c>
      <c r="B201" s="52"/>
      <c r="C201" s="50">
        <v>1.1000000000000001</v>
      </c>
      <c r="D201" s="50">
        <v>0.4</v>
      </c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8">
        <v>42644</v>
      </c>
      <c r="B202" s="52"/>
      <c r="C202" s="50">
        <v>0.3</v>
      </c>
      <c r="D202" s="50">
        <v>0.5</v>
      </c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8">
        <v>42675</v>
      </c>
      <c r="B203" s="52"/>
      <c r="C203" s="50">
        <v>0.6</v>
      </c>
      <c r="D203" s="50">
        <v>0.6</v>
      </c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8">
        <v>42705</v>
      </c>
      <c r="B204" s="52"/>
      <c r="C204" s="50">
        <v>-0.1</v>
      </c>
      <c r="D204" s="50">
        <v>1.1000000000000001</v>
      </c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8">
        <v>42736</v>
      </c>
      <c r="B205" s="52"/>
      <c r="C205" s="50">
        <v>-0.6</v>
      </c>
      <c r="D205" s="50">
        <v>1.7</v>
      </c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8">
        <v>42767</v>
      </c>
      <c r="B206" s="52"/>
      <c r="C206" s="50">
        <v>-0.2</v>
      </c>
      <c r="D206" s="50">
        <v>2</v>
      </c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8">
        <v>42795</v>
      </c>
      <c r="B207" s="52"/>
      <c r="C207" s="50">
        <v>-1.4</v>
      </c>
      <c r="D207" s="50">
        <v>1.5</v>
      </c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8">
        <v>42826</v>
      </c>
      <c r="B208" s="52"/>
      <c r="C208" s="50">
        <v>-0.8</v>
      </c>
      <c r="D208" s="50">
        <v>1.9</v>
      </c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8">
        <v>42856</v>
      </c>
      <c r="B209" s="52"/>
      <c r="C209" s="50">
        <v>-2.5</v>
      </c>
      <c r="D209" s="50">
        <v>1.4</v>
      </c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8">
        <v>42887</v>
      </c>
      <c r="B210" s="46" t="s">
        <v>136</v>
      </c>
      <c r="C210" s="50">
        <v>-2.6</v>
      </c>
      <c r="D210" s="50">
        <v>1.3</v>
      </c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8">
        <v>42917</v>
      </c>
      <c r="B211" s="52"/>
      <c r="C211" s="50">
        <v>-1.9</v>
      </c>
      <c r="D211" s="50">
        <v>1.3</v>
      </c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8">
        <v>42948</v>
      </c>
      <c r="B212" s="52"/>
      <c r="C212" s="50">
        <v>-2.6</v>
      </c>
      <c r="D212" s="50">
        <v>1.5</v>
      </c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8">
        <v>42979</v>
      </c>
      <c r="B213" s="52"/>
      <c r="C213" s="50">
        <v>-2.7</v>
      </c>
      <c r="D213" s="50">
        <v>1.6</v>
      </c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8">
        <v>43009</v>
      </c>
      <c r="B214" s="52"/>
      <c r="C214" s="50">
        <v>-1.2</v>
      </c>
      <c r="D214" s="50">
        <v>1.4</v>
      </c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8">
        <v>43040</v>
      </c>
      <c r="B215" s="52"/>
      <c r="C215" s="50">
        <v>-2.2000000000000002</v>
      </c>
      <c r="D215" s="50">
        <v>1.5</v>
      </c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8">
        <v>43070</v>
      </c>
      <c r="B216" s="52"/>
      <c r="C216" s="50">
        <v>-1</v>
      </c>
      <c r="D216" s="50">
        <v>1.3</v>
      </c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8">
        <v>43101</v>
      </c>
      <c r="B217" s="52"/>
      <c r="C217" s="50">
        <v>-0.7</v>
      </c>
      <c r="D217" s="50">
        <v>1.3</v>
      </c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8">
        <v>43132</v>
      </c>
      <c r="B218" s="52"/>
      <c r="C218" s="50">
        <v>-1</v>
      </c>
      <c r="D218" s="50">
        <v>1.1000000000000001</v>
      </c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8">
        <v>43160</v>
      </c>
      <c r="B219" s="52"/>
      <c r="C219" s="50">
        <v>0.3</v>
      </c>
      <c r="D219" s="50">
        <v>1.4</v>
      </c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8">
        <v>43191</v>
      </c>
      <c r="B220" s="52"/>
      <c r="C220" s="50">
        <v>-0.7</v>
      </c>
      <c r="D220" s="50">
        <v>1.2</v>
      </c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8">
        <v>43221</v>
      </c>
      <c r="B221" s="52"/>
      <c r="C221" s="50">
        <v>0</v>
      </c>
      <c r="D221" s="50">
        <v>2</v>
      </c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8">
        <v>43252</v>
      </c>
      <c r="B222" s="110" t="s">
        <v>187</v>
      </c>
      <c r="C222" s="50">
        <v>1.4</v>
      </c>
      <c r="D222" s="50">
        <v>2</v>
      </c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8">
        <v>43282</v>
      </c>
      <c r="B223" s="52"/>
      <c r="C223" s="50">
        <v>1.9</v>
      </c>
      <c r="D223" s="50">
        <v>2.2000000000000002</v>
      </c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8">
        <v>43313</v>
      </c>
      <c r="B224" s="52"/>
      <c r="C224" s="50">
        <v>2.1</v>
      </c>
      <c r="D224" s="50">
        <v>2.1</v>
      </c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8">
        <v>43344</v>
      </c>
      <c r="B225" s="52"/>
      <c r="C225" s="50">
        <v>1.2</v>
      </c>
      <c r="D225" s="50">
        <v>2.1</v>
      </c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8">
        <v>43374</v>
      </c>
      <c r="B226" s="52"/>
      <c r="C226" s="50">
        <v>0.9</v>
      </c>
      <c r="D226" s="50">
        <v>2.2999999999999998</v>
      </c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8">
        <v>43405</v>
      </c>
      <c r="B227" s="52"/>
      <c r="C227" s="50">
        <v>1.5</v>
      </c>
      <c r="D227" s="50">
        <v>1.9</v>
      </c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8">
        <v>43435</v>
      </c>
      <c r="B228" s="52"/>
      <c r="C228" s="50">
        <v>2</v>
      </c>
      <c r="D228" s="50">
        <v>1.5</v>
      </c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8">
        <v>43466</v>
      </c>
      <c r="B229" s="52"/>
      <c r="C229" s="50">
        <v>1.8</v>
      </c>
      <c r="D229" s="50">
        <v>1.4</v>
      </c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8">
        <v>43497</v>
      </c>
      <c r="B230" s="52"/>
      <c r="C230" s="50">
        <v>1</v>
      </c>
      <c r="D230" s="50">
        <v>1.5</v>
      </c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8">
        <v>43525</v>
      </c>
      <c r="B231" s="52"/>
      <c r="C231" s="50">
        <v>1.3</v>
      </c>
      <c r="D231" s="50">
        <v>1.4</v>
      </c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8">
        <v>43556</v>
      </c>
      <c r="B232" s="52"/>
      <c r="C232" s="50">
        <v>3.2</v>
      </c>
      <c r="D232" s="50">
        <v>1.7</v>
      </c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8">
        <v>43586</v>
      </c>
      <c r="B233" s="52"/>
      <c r="C233" s="50">
        <v>2.9</v>
      </c>
      <c r="D233" s="50">
        <v>1.2</v>
      </c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8">
        <v>43617</v>
      </c>
      <c r="B234" s="52"/>
      <c r="C234" s="50">
        <v>2.2000000000000002</v>
      </c>
      <c r="D234" s="50">
        <v>1.3</v>
      </c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8">
        <v>43647</v>
      </c>
      <c r="B235" s="52"/>
      <c r="C235" s="50">
        <v>1.6</v>
      </c>
      <c r="D235" s="66">
        <v>1</v>
      </c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8">
        <v>43678</v>
      </c>
      <c r="B236" s="52"/>
      <c r="C236" s="50">
        <v>1.7</v>
      </c>
      <c r="D236" s="66">
        <v>1</v>
      </c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K65"/>
  <sheetViews>
    <sheetView workbookViewId="0"/>
  </sheetViews>
  <sheetFormatPr defaultRowHeight="15" x14ac:dyDescent="0.25"/>
  <sheetData>
    <row r="1" spans="1:11" x14ac:dyDescent="0.25">
      <c r="A1" s="33"/>
      <c r="E1" s="34"/>
      <c r="G1" s="33"/>
      <c r="H1" s="33"/>
      <c r="I1" s="33"/>
      <c r="K1" s="33"/>
    </row>
    <row r="2" spans="1:11" x14ac:dyDescent="0.25">
      <c r="A2" s="33"/>
      <c r="E2" s="34"/>
      <c r="G2" s="33"/>
      <c r="H2" s="33"/>
      <c r="I2" s="33"/>
      <c r="K2" s="33"/>
    </row>
    <row r="3" spans="1:11" x14ac:dyDescent="0.25">
      <c r="A3" s="33"/>
      <c r="E3" s="34"/>
      <c r="G3" s="33"/>
      <c r="H3" s="33"/>
      <c r="I3" s="33"/>
      <c r="K3" s="33"/>
    </row>
    <row r="4" spans="1:11" x14ac:dyDescent="0.25">
      <c r="A4" s="33"/>
      <c r="E4" s="34"/>
      <c r="G4" s="33"/>
      <c r="H4" s="33"/>
      <c r="I4" s="33"/>
      <c r="K4" s="33"/>
    </row>
    <row r="5" spans="1:11" x14ac:dyDescent="0.25">
      <c r="A5" s="33"/>
      <c r="E5" s="34"/>
      <c r="G5" s="33"/>
      <c r="H5" s="33"/>
      <c r="I5" s="33"/>
      <c r="K5" s="33"/>
    </row>
    <row r="6" spans="1:11" x14ac:dyDescent="0.25">
      <c r="A6" s="33"/>
      <c r="E6" s="34"/>
      <c r="G6" s="33"/>
      <c r="H6" s="33"/>
      <c r="I6" s="33"/>
      <c r="K6" s="33"/>
    </row>
    <row r="7" spans="1:11" x14ac:dyDescent="0.25">
      <c r="A7" s="33"/>
      <c r="E7" s="34"/>
      <c r="G7" s="33"/>
      <c r="H7" s="33"/>
      <c r="I7" s="33"/>
      <c r="K7" s="33"/>
    </row>
    <row r="8" spans="1:11" x14ac:dyDescent="0.25">
      <c r="A8" s="33"/>
      <c r="E8" s="34"/>
      <c r="G8" s="33"/>
      <c r="H8" s="33"/>
      <c r="I8" s="33"/>
      <c r="K8" s="33"/>
    </row>
    <row r="9" spans="1:11" x14ac:dyDescent="0.25">
      <c r="A9" s="33"/>
      <c r="E9" s="34"/>
      <c r="G9" s="33"/>
      <c r="H9" s="33"/>
      <c r="I9" s="33"/>
      <c r="K9" s="33"/>
    </row>
    <row r="10" spans="1:11" x14ac:dyDescent="0.25">
      <c r="A10" s="33"/>
      <c r="E10" s="34"/>
      <c r="G10" s="33"/>
      <c r="H10" s="33"/>
      <c r="I10" s="33"/>
      <c r="K10" s="33"/>
    </row>
    <row r="11" spans="1:11" x14ac:dyDescent="0.25">
      <c r="A11" s="33"/>
      <c r="E11" s="34"/>
      <c r="G11" s="33"/>
      <c r="H11" s="33"/>
      <c r="I11" s="33"/>
      <c r="K11" s="33"/>
    </row>
    <row r="12" spans="1:11" x14ac:dyDescent="0.25">
      <c r="A12" s="33"/>
      <c r="E12" s="34"/>
      <c r="G12" s="33"/>
      <c r="H12" s="33"/>
      <c r="I12" s="33"/>
      <c r="K12" s="33"/>
    </row>
    <row r="13" spans="1:11" x14ac:dyDescent="0.25">
      <c r="A13" s="33"/>
      <c r="E13" s="34"/>
      <c r="G13" s="33"/>
      <c r="H13" s="33"/>
      <c r="I13" s="33"/>
      <c r="K13" s="33"/>
    </row>
    <row r="14" spans="1:11" x14ac:dyDescent="0.25">
      <c r="A14" s="33"/>
      <c r="E14" s="34"/>
      <c r="G14" s="33"/>
      <c r="H14" s="33"/>
      <c r="I14" s="33"/>
      <c r="K14" s="33"/>
    </row>
    <row r="15" spans="1:11" x14ac:dyDescent="0.25">
      <c r="A15" s="33"/>
      <c r="E15" s="34"/>
      <c r="G15" s="33"/>
      <c r="H15" s="33"/>
      <c r="I15" s="33"/>
      <c r="K15" s="33"/>
    </row>
    <row r="16" spans="1:11" x14ac:dyDescent="0.25">
      <c r="A16" s="33"/>
      <c r="E16" s="34"/>
      <c r="G16" s="33"/>
      <c r="H16" s="33"/>
      <c r="I16" s="33"/>
      <c r="K16" s="33"/>
    </row>
    <row r="17" spans="1:11" x14ac:dyDescent="0.25">
      <c r="A17" s="33"/>
      <c r="E17" s="34"/>
      <c r="G17" s="33"/>
      <c r="H17" s="33"/>
      <c r="I17" s="33"/>
      <c r="K17" s="33"/>
    </row>
    <row r="18" spans="1:11" x14ac:dyDescent="0.25">
      <c r="A18" s="33"/>
      <c r="E18" s="34"/>
      <c r="G18" s="33"/>
      <c r="H18" s="33"/>
      <c r="I18" s="33"/>
      <c r="K18" s="33"/>
    </row>
    <row r="19" spans="1:11" x14ac:dyDescent="0.25">
      <c r="A19" s="33"/>
      <c r="E19" s="34"/>
      <c r="G19" s="33"/>
      <c r="H19" s="33"/>
      <c r="I19" s="33"/>
      <c r="K19" s="33"/>
    </row>
    <row r="20" spans="1:11" x14ac:dyDescent="0.25">
      <c r="A20" s="33"/>
      <c r="E20" s="34"/>
      <c r="G20" s="33"/>
      <c r="H20" s="33"/>
      <c r="I20" s="33"/>
      <c r="K20" s="33"/>
    </row>
    <row r="21" spans="1:11" x14ac:dyDescent="0.25">
      <c r="A21" s="33"/>
      <c r="E21" s="34"/>
      <c r="G21" s="33"/>
      <c r="H21" s="33"/>
      <c r="I21" s="33"/>
      <c r="K21" s="33"/>
    </row>
    <row r="22" spans="1:11" x14ac:dyDescent="0.25">
      <c r="A22" s="33"/>
      <c r="E22" s="34"/>
      <c r="G22" s="33"/>
      <c r="H22" s="33"/>
      <c r="I22" s="33"/>
      <c r="K22" s="33"/>
    </row>
    <row r="23" spans="1:11" x14ac:dyDescent="0.25">
      <c r="A23" s="33"/>
      <c r="E23" s="34"/>
      <c r="G23" s="33"/>
      <c r="H23" s="33"/>
      <c r="I23" s="33"/>
      <c r="K23" s="33"/>
    </row>
    <row r="24" spans="1:11" x14ac:dyDescent="0.25">
      <c r="A24" s="33"/>
      <c r="E24" s="34"/>
      <c r="G24" s="33"/>
      <c r="H24" s="33"/>
      <c r="I24" s="33"/>
      <c r="K24" s="33"/>
    </row>
    <row r="25" spans="1:11" x14ac:dyDescent="0.25">
      <c r="A25" s="33"/>
      <c r="E25" s="34"/>
      <c r="G25" s="33"/>
      <c r="H25" s="33"/>
      <c r="I25" s="33"/>
      <c r="K25" s="33"/>
    </row>
    <row r="26" spans="1:11" x14ac:dyDescent="0.25">
      <c r="A26" s="33"/>
      <c r="E26" s="34"/>
      <c r="G26" s="33"/>
      <c r="H26" s="33"/>
      <c r="I26" s="33"/>
      <c r="K26" s="33"/>
    </row>
    <row r="27" spans="1:11" x14ac:dyDescent="0.25">
      <c r="A27" s="33"/>
      <c r="E27" s="34"/>
      <c r="G27" s="33"/>
      <c r="H27" s="33"/>
      <c r="I27" s="33"/>
      <c r="K27" s="33"/>
    </row>
    <row r="28" spans="1:11" x14ac:dyDescent="0.25">
      <c r="A28" s="33"/>
      <c r="E28" s="34"/>
      <c r="G28" s="33"/>
      <c r="H28" s="33"/>
      <c r="I28" s="33"/>
      <c r="K28" s="33"/>
    </row>
    <row r="29" spans="1:11" x14ac:dyDescent="0.25">
      <c r="A29" s="33"/>
      <c r="E29" s="34"/>
      <c r="G29" s="33"/>
      <c r="H29" s="33"/>
      <c r="I29" s="33"/>
      <c r="K29" s="33"/>
    </row>
    <row r="30" spans="1:11" x14ac:dyDescent="0.25">
      <c r="A30" s="33"/>
      <c r="E30" s="34"/>
      <c r="G30" s="33"/>
      <c r="H30" s="33"/>
      <c r="I30" s="33"/>
      <c r="K30" s="33"/>
    </row>
    <row r="31" spans="1:11" x14ac:dyDescent="0.25">
      <c r="A31" s="33"/>
      <c r="E31" s="34"/>
      <c r="G31" s="33"/>
      <c r="H31" s="33"/>
      <c r="I31" s="33"/>
      <c r="K31" s="33"/>
    </row>
    <row r="32" spans="1:11" x14ac:dyDescent="0.25">
      <c r="A32" s="33"/>
      <c r="E32" s="34"/>
      <c r="G32" s="33"/>
      <c r="H32" s="33"/>
      <c r="I32" s="33"/>
      <c r="K32" s="33"/>
    </row>
    <row r="33" spans="1:11" x14ac:dyDescent="0.25">
      <c r="A33" s="33"/>
      <c r="E33" s="34"/>
      <c r="G33" s="33"/>
      <c r="H33" s="33"/>
      <c r="I33" s="33"/>
      <c r="K33" s="33"/>
    </row>
    <row r="34" spans="1:11" x14ac:dyDescent="0.25">
      <c r="A34" s="33"/>
      <c r="E34" s="34"/>
      <c r="G34" s="33"/>
      <c r="H34" s="33"/>
      <c r="I34" s="33"/>
      <c r="K34" s="33"/>
    </row>
    <row r="35" spans="1:11" x14ac:dyDescent="0.25">
      <c r="A35" s="33"/>
      <c r="E35" s="34"/>
      <c r="G35" s="33"/>
      <c r="H35" s="33"/>
      <c r="I35" s="33"/>
      <c r="K35" s="33"/>
    </row>
    <row r="36" spans="1:11" x14ac:dyDescent="0.25">
      <c r="A36" s="33"/>
      <c r="E36" s="34"/>
      <c r="G36" s="33"/>
      <c r="H36" s="33"/>
      <c r="I36" s="33"/>
      <c r="K36" s="33"/>
    </row>
    <row r="37" spans="1:11" x14ac:dyDescent="0.25">
      <c r="A37" s="33"/>
      <c r="E37" s="34"/>
      <c r="G37" s="33"/>
      <c r="H37" s="33"/>
      <c r="I37" s="33"/>
      <c r="K37" s="33"/>
    </row>
    <row r="38" spans="1:11" x14ac:dyDescent="0.25">
      <c r="A38" s="33"/>
      <c r="E38" s="34"/>
      <c r="G38" s="33"/>
      <c r="H38" s="33"/>
      <c r="I38" s="33"/>
      <c r="K38" s="33"/>
    </row>
    <row r="39" spans="1:11" x14ac:dyDescent="0.25">
      <c r="A39" s="33"/>
      <c r="E39" s="34"/>
      <c r="G39" s="33"/>
      <c r="H39" s="33"/>
      <c r="I39" s="33"/>
      <c r="K39" s="33"/>
    </row>
    <row r="40" spans="1:11" x14ac:dyDescent="0.25">
      <c r="A40" s="33"/>
      <c r="E40" s="34"/>
      <c r="G40" s="33"/>
      <c r="H40" s="33"/>
      <c r="I40" s="33"/>
      <c r="K40" s="33"/>
    </row>
    <row r="41" spans="1:11" x14ac:dyDescent="0.25">
      <c r="A41" s="33"/>
      <c r="E41" s="34"/>
      <c r="G41" s="33"/>
      <c r="H41" s="33"/>
      <c r="I41" s="33"/>
      <c r="K41" s="33"/>
    </row>
    <row r="42" spans="1:11" x14ac:dyDescent="0.25">
      <c r="A42" s="33"/>
      <c r="E42" s="34"/>
      <c r="G42" s="33"/>
      <c r="H42" s="33"/>
      <c r="I42" s="33"/>
      <c r="K42" s="33"/>
    </row>
    <row r="43" spans="1:11" x14ac:dyDescent="0.25">
      <c r="A43" s="33"/>
      <c r="E43" s="34"/>
      <c r="G43" s="33"/>
      <c r="H43" s="33"/>
      <c r="I43" s="33"/>
      <c r="K43" s="33"/>
    </row>
    <row r="44" spans="1:11" x14ac:dyDescent="0.25">
      <c r="A44" s="33"/>
      <c r="E44" s="34"/>
      <c r="G44" s="33"/>
      <c r="H44" s="33"/>
      <c r="I44" s="33"/>
      <c r="K44" s="33"/>
    </row>
    <row r="45" spans="1:11" x14ac:dyDescent="0.25">
      <c r="A45" s="33"/>
      <c r="E45" s="34"/>
      <c r="G45" s="33"/>
      <c r="H45" s="33"/>
      <c r="I45" s="33"/>
      <c r="K45" s="33"/>
    </row>
    <row r="46" spans="1:11" x14ac:dyDescent="0.25">
      <c r="A46" s="33"/>
      <c r="E46" s="34"/>
      <c r="G46" s="33"/>
      <c r="H46" s="33"/>
      <c r="I46" s="33"/>
      <c r="K46" s="33"/>
    </row>
    <row r="47" spans="1:11" x14ac:dyDescent="0.25">
      <c r="A47" s="33"/>
      <c r="E47" s="34"/>
      <c r="G47" s="33"/>
      <c r="H47" s="33"/>
      <c r="I47" s="33"/>
      <c r="K47" s="33"/>
    </row>
    <row r="48" spans="1:11" x14ac:dyDescent="0.25">
      <c r="A48" s="33"/>
      <c r="E48" s="34"/>
      <c r="G48" s="33"/>
      <c r="H48" s="33"/>
      <c r="I48" s="33"/>
      <c r="K48" s="33"/>
    </row>
    <row r="49" spans="1:11" x14ac:dyDescent="0.25">
      <c r="A49" s="33"/>
      <c r="E49" s="34"/>
      <c r="G49" s="33"/>
      <c r="H49" s="33"/>
      <c r="I49" s="33"/>
      <c r="K49" s="33"/>
    </row>
    <row r="50" spans="1:11" x14ac:dyDescent="0.25">
      <c r="A50" s="33"/>
      <c r="E50" s="34"/>
      <c r="G50" s="33"/>
      <c r="H50" s="33"/>
      <c r="I50" s="33"/>
      <c r="K50" s="33"/>
    </row>
    <row r="51" spans="1:11" x14ac:dyDescent="0.25">
      <c r="A51" s="33"/>
      <c r="E51" s="34"/>
      <c r="G51" s="33"/>
      <c r="H51" s="33"/>
      <c r="I51" s="33"/>
      <c r="K51" s="33"/>
    </row>
    <row r="52" spans="1:11" x14ac:dyDescent="0.25">
      <c r="A52" s="33"/>
      <c r="E52" s="43"/>
      <c r="G52" s="33"/>
      <c r="H52" s="33"/>
      <c r="I52" s="33"/>
      <c r="K52" s="33"/>
    </row>
    <row r="53" spans="1:11" x14ac:dyDescent="0.25">
      <c r="A53" s="33"/>
      <c r="E53" s="43"/>
      <c r="G53" s="33"/>
      <c r="H53" s="33"/>
      <c r="I53" s="33"/>
      <c r="K53" s="33"/>
    </row>
    <row r="54" spans="1:11" x14ac:dyDescent="0.25">
      <c r="A54" s="33"/>
      <c r="E54" s="34"/>
      <c r="G54" s="33"/>
      <c r="H54" s="33"/>
      <c r="I54" s="33"/>
      <c r="K54" s="33"/>
    </row>
    <row r="55" spans="1:11" x14ac:dyDescent="0.25">
      <c r="A55" s="33"/>
      <c r="E55" s="43"/>
      <c r="G55" s="33"/>
      <c r="H55" s="33"/>
      <c r="I55" s="33"/>
      <c r="K55" s="33"/>
    </row>
    <row r="56" spans="1:11" x14ac:dyDescent="0.25">
      <c r="A56" s="33"/>
      <c r="E56" s="43"/>
    </row>
    <row r="57" spans="1:11" x14ac:dyDescent="0.25">
      <c r="A57" s="33"/>
      <c r="E57" s="43"/>
    </row>
    <row r="58" spans="1:11" x14ac:dyDescent="0.25">
      <c r="A58" s="33"/>
      <c r="E58" s="43"/>
    </row>
    <row r="59" spans="1:11" x14ac:dyDescent="0.25">
      <c r="A59" s="33"/>
      <c r="E59" s="43"/>
    </row>
    <row r="60" spans="1:11" x14ac:dyDescent="0.25">
      <c r="A60" s="33"/>
      <c r="E60" s="34"/>
      <c r="G60" s="33"/>
      <c r="H60" s="33"/>
      <c r="I60" s="33"/>
      <c r="K60" s="33"/>
    </row>
    <row r="61" spans="1:11" x14ac:dyDescent="0.25">
      <c r="A61" s="33"/>
      <c r="E61" s="34"/>
      <c r="G61" s="33"/>
      <c r="H61" s="33"/>
      <c r="I61" s="33"/>
      <c r="K61" s="33"/>
    </row>
    <row r="62" spans="1:11" x14ac:dyDescent="0.25">
      <c r="A62" s="33"/>
      <c r="E62" s="34"/>
      <c r="G62" s="33"/>
      <c r="H62" s="33"/>
      <c r="I62" s="33"/>
      <c r="K62" s="33"/>
    </row>
    <row r="63" spans="1:11" x14ac:dyDescent="0.25">
      <c r="A63" s="33"/>
      <c r="E63" s="34"/>
      <c r="G63" s="33"/>
      <c r="H63" s="33"/>
      <c r="I63" s="33"/>
      <c r="K63" s="33"/>
    </row>
    <row r="64" spans="1:11" x14ac:dyDescent="0.25">
      <c r="A64" s="33"/>
      <c r="E64" s="34"/>
      <c r="G64" s="33"/>
      <c r="H64" s="33"/>
      <c r="I64" s="33"/>
      <c r="K64" s="33"/>
    </row>
    <row r="65" spans="1:11" x14ac:dyDescent="0.25">
      <c r="A65" s="33"/>
      <c r="E65" s="34"/>
      <c r="G65" s="33"/>
      <c r="H65" s="33"/>
      <c r="I65" s="33"/>
      <c r="K65" s="3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workbookViewId="0">
      <pane xSplit="1" ySplit="12" topLeftCell="B13" activePane="bottomRight" state="frozen"/>
      <selection activeCell="C36" sqref="C36"/>
      <selection pane="topRight" activeCell="C36" sqref="C36"/>
      <selection pane="bottomLeft" activeCell="C36" sqref="C36"/>
      <selection pane="bottomRight" activeCell="O12" sqref="O12"/>
    </sheetView>
  </sheetViews>
  <sheetFormatPr defaultColWidth="9.140625" defaultRowHeight="12.75" x14ac:dyDescent="0.2"/>
  <cols>
    <col min="1" max="1" width="9.140625" style="10"/>
    <col min="2" max="2" width="5.28515625" style="10" customWidth="1"/>
    <col min="3" max="3" width="10.7109375" style="10" customWidth="1"/>
    <col min="4" max="4" width="18.140625" style="11" customWidth="1"/>
    <col min="5" max="5" width="15.5703125" style="10" customWidth="1"/>
    <col min="6" max="10" width="15.5703125" style="35" customWidth="1"/>
    <col min="11" max="11" width="17.28515625" style="35" customWidth="1"/>
    <col min="12" max="12" width="1" style="11" customWidth="1"/>
    <col min="13" max="13" width="7.140625" style="10" customWidth="1"/>
    <col min="14" max="14" width="12.5703125" style="10" customWidth="1"/>
    <col min="15" max="15" width="13" style="10" customWidth="1"/>
    <col min="16" max="16" width="6.42578125" style="10" bestFit="1" customWidth="1"/>
    <col min="17" max="17" width="12.85546875" style="10" customWidth="1"/>
    <col min="18" max="16384" width="9.140625" style="10"/>
  </cols>
  <sheetData>
    <row r="1" spans="1:52" ht="15" x14ac:dyDescent="0.25">
      <c r="A1" s="52"/>
      <c r="B1" s="47" t="s">
        <v>5</v>
      </c>
      <c r="C1" s="52"/>
      <c r="D1" s="52"/>
      <c r="E1" s="52"/>
      <c r="F1" s="52"/>
      <c r="G1" s="52"/>
      <c r="H1" s="52"/>
      <c r="I1" s="52"/>
      <c r="J1" s="52"/>
      <c r="K1" s="52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7" t="s">
        <v>72</v>
      </c>
      <c r="C2" s="52"/>
      <c r="D2" s="52"/>
      <c r="E2" s="52"/>
      <c r="F2" s="52"/>
      <c r="G2" s="52"/>
      <c r="H2" s="52"/>
      <c r="I2" s="52"/>
      <c r="J2" s="52"/>
      <c r="K2" s="5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7" t="s">
        <v>55</v>
      </c>
      <c r="C3" s="52"/>
      <c r="D3" s="52"/>
      <c r="E3" s="52"/>
      <c r="F3" s="52"/>
      <c r="G3" s="52"/>
      <c r="H3" s="52"/>
      <c r="I3" s="52"/>
      <c r="J3" s="52"/>
      <c r="K3" s="52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9</v>
      </c>
      <c r="B4" s="59" t="s">
        <v>167</v>
      </c>
      <c r="C4" s="52"/>
      <c r="D4" s="52"/>
      <c r="E4" s="52"/>
      <c r="F4" s="52"/>
      <c r="G4" s="52"/>
      <c r="H4" s="52"/>
      <c r="I4" s="52"/>
      <c r="J4" s="52"/>
      <c r="K4" s="52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1</v>
      </c>
      <c r="B5" s="59"/>
      <c r="C5" s="52"/>
      <c r="D5" s="52"/>
      <c r="E5" s="52"/>
      <c r="F5" s="52"/>
      <c r="G5" s="52"/>
      <c r="H5" s="52"/>
      <c r="I5" s="52"/>
      <c r="J5" s="52"/>
      <c r="K5" s="52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" customHeight="1" x14ac:dyDescent="0.25">
      <c r="A6" s="52" t="s">
        <v>10</v>
      </c>
      <c r="B6" s="59" t="s">
        <v>166</v>
      </c>
      <c r="C6" s="49"/>
      <c r="D6" s="64"/>
      <c r="E6" s="49"/>
      <c r="F6" s="49"/>
      <c r="G6" s="49"/>
      <c r="H6" s="49"/>
      <c r="I6" s="49"/>
      <c r="J6" s="49"/>
      <c r="K6" s="49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32</v>
      </c>
      <c r="B7" s="65" t="s">
        <v>189</v>
      </c>
      <c r="C7" s="55"/>
      <c r="D7" s="62"/>
      <c r="E7" s="66"/>
      <c r="F7" s="66"/>
      <c r="G7" s="66"/>
      <c r="H7" s="66"/>
      <c r="I7" s="66"/>
      <c r="J7" s="66"/>
      <c r="K7" s="66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19</v>
      </c>
      <c r="C8" s="52"/>
      <c r="D8" s="52"/>
      <c r="E8" s="52"/>
      <c r="F8" s="52"/>
      <c r="G8" s="52"/>
      <c r="H8" s="52"/>
      <c r="I8" s="52"/>
      <c r="J8" s="52"/>
      <c r="K8" s="52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9"/>
      <c r="C9" s="52"/>
      <c r="D9" s="52"/>
      <c r="E9" s="52"/>
      <c r="F9" s="52"/>
      <c r="G9" s="52"/>
      <c r="H9" s="52"/>
      <c r="I9" s="52"/>
      <c r="J9" s="52"/>
      <c r="K9" s="52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3" customFormat="1" ht="15" x14ac:dyDescent="0.25">
      <c r="A10" s="52" t="s">
        <v>14</v>
      </c>
      <c r="B10" s="20"/>
      <c r="C10" s="52"/>
      <c r="D10" s="52"/>
      <c r="E10" s="52"/>
      <c r="F10" s="52"/>
      <c r="G10" s="52"/>
      <c r="H10" s="52"/>
      <c r="I10" s="52"/>
      <c r="J10" s="52"/>
      <c r="K10" s="52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3" customFormat="1" ht="15" x14ac:dyDescent="0.25">
      <c r="A11" s="52"/>
      <c r="B11" s="47"/>
      <c r="C11" s="52"/>
      <c r="D11" s="52"/>
      <c r="E11" s="52"/>
      <c r="F11" s="52"/>
      <c r="G11" s="52"/>
      <c r="H11" s="52"/>
      <c r="I11" s="52"/>
      <c r="J11" s="52"/>
      <c r="K11" s="52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6" customFormat="1" ht="56.25" customHeight="1" x14ac:dyDescent="0.25">
      <c r="A12" s="46"/>
      <c r="B12" s="46"/>
      <c r="C12" s="45" t="s">
        <v>4</v>
      </c>
      <c r="D12" s="45" t="s">
        <v>148</v>
      </c>
      <c r="E12" s="45" t="s">
        <v>149</v>
      </c>
      <c r="F12" s="45" t="s">
        <v>153</v>
      </c>
      <c r="G12" s="45" t="s">
        <v>150</v>
      </c>
      <c r="H12" s="45" t="s">
        <v>151</v>
      </c>
      <c r="I12" s="45" t="s">
        <v>152</v>
      </c>
      <c r="J12" s="45" t="s">
        <v>154</v>
      </c>
      <c r="K12" s="45" t="s">
        <v>50</v>
      </c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9113</v>
      </c>
      <c r="B13" s="46" t="s">
        <v>222</v>
      </c>
      <c r="C13" s="61">
        <v>6.8882659191029205</v>
      </c>
      <c r="D13" s="61">
        <v>5.91</v>
      </c>
      <c r="E13" s="61">
        <v>5.54</v>
      </c>
      <c r="F13" s="61">
        <v>0.26</v>
      </c>
      <c r="G13" s="61">
        <v>0.12</v>
      </c>
      <c r="H13" s="61">
        <v>7.0000000000000007E-2</v>
      </c>
      <c r="I13" s="61">
        <v>0.13</v>
      </c>
      <c r="J13" s="61"/>
      <c r="K13" s="61">
        <v>2.5</v>
      </c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9141</v>
      </c>
      <c r="B14" s="46"/>
      <c r="C14" s="61">
        <v>7.41</v>
      </c>
      <c r="D14" s="61">
        <v>5.9</v>
      </c>
      <c r="E14" s="61">
        <v>5.38</v>
      </c>
      <c r="F14" s="61">
        <v>0.31</v>
      </c>
      <c r="G14" s="61">
        <v>0.21</v>
      </c>
      <c r="H14" s="61">
        <v>0.11</v>
      </c>
      <c r="I14" s="61">
        <v>0.01</v>
      </c>
      <c r="J14" s="61"/>
      <c r="K14" s="61">
        <v>2.5</v>
      </c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9172</v>
      </c>
      <c r="B15" s="46"/>
      <c r="C15" s="61">
        <v>5.87</v>
      </c>
      <c r="D15" s="61">
        <v>5.51</v>
      </c>
      <c r="E15" s="61">
        <v>5.39</v>
      </c>
      <c r="F15" s="61">
        <v>0.04</v>
      </c>
      <c r="G15" s="61">
        <v>0.08</v>
      </c>
      <c r="H15" s="61">
        <v>0.09</v>
      </c>
      <c r="I15" s="61">
        <v>0.06</v>
      </c>
      <c r="J15" s="61"/>
      <c r="K15" s="61">
        <v>2.5</v>
      </c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9202</v>
      </c>
      <c r="B16" s="46"/>
      <c r="C16" s="61">
        <v>5.29</v>
      </c>
      <c r="D16" s="61">
        <v>5.15</v>
      </c>
      <c r="E16" s="61">
        <v>4.96</v>
      </c>
      <c r="F16" s="61">
        <v>0.02</v>
      </c>
      <c r="G16" s="61">
        <v>0.17</v>
      </c>
      <c r="H16" s="61">
        <v>0.19</v>
      </c>
      <c r="I16" s="61">
        <v>0.08</v>
      </c>
      <c r="J16" s="61"/>
      <c r="K16" s="61">
        <v>2.5</v>
      </c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9233</v>
      </c>
      <c r="B17" s="46"/>
      <c r="C17" s="61">
        <v>4.67</v>
      </c>
      <c r="D17" s="61">
        <v>4.97</v>
      </c>
      <c r="E17" s="61">
        <v>4.4400000000000004</v>
      </c>
      <c r="F17" s="61">
        <v>0.37</v>
      </c>
      <c r="G17" s="61">
        <v>0.16</v>
      </c>
      <c r="H17" s="61">
        <v>0.04</v>
      </c>
      <c r="I17" s="61">
        <v>0.01</v>
      </c>
      <c r="J17" s="61"/>
      <c r="K17" s="61">
        <v>2.5</v>
      </c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9263</v>
      </c>
      <c r="B18" s="63" t="s">
        <v>176</v>
      </c>
      <c r="C18" s="61">
        <v>4.01</v>
      </c>
      <c r="D18" s="61">
        <v>4.4400000000000004</v>
      </c>
      <c r="E18" s="61">
        <v>3.93</v>
      </c>
      <c r="F18" s="61">
        <v>0.36</v>
      </c>
      <c r="G18" s="61">
        <v>0.15</v>
      </c>
      <c r="H18" s="61">
        <v>0.05</v>
      </c>
      <c r="I18" s="61">
        <v>0.04</v>
      </c>
      <c r="J18" s="61"/>
      <c r="K18" s="61">
        <v>2.5</v>
      </c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9294</v>
      </c>
      <c r="B19" s="46"/>
      <c r="C19" s="61">
        <v>3.76</v>
      </c>
      <c r="D19" s="61">
        <v>4.0599999999999996</v>
      </c>
      <c r="E19" s="61">
        <v>3.49</v>
      </c>
      <c r="F19" s="61">
        <v>0.37</v>
      </c>
      <c r="G19" s="61">
        <v>0.2</v>
      </c>
      <c r="H19" s="61">
        <v>0.09</v>
      </c>
      <c r="I19" s="61">
        <v>0.04</v>
      </c>
      <c r="J19" s="61"/>
      <c r="K19" s="61">
        <v>2.5</v>
      </c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9325</v>
      </c>
      <c r="B20" s="46"/>
      <c r="C20" s="61">
        <v>3.45</v>
      </c>
      <c r="D20" s="61">
        <v>3.74</v>
      </c>
      <c r="E20" s="61">
        <v>3.37</v>
      </c>
      <c r="F20" s="61">
        <v>0.23</v>
      </c>
      <c r="G20" s="61">
        <v>0.14000000000000001</v>
      </c>
      <c r="H20" s="61">
        <v>0.21</v>
      </c>
      <c r="I20" s="61">
        <v>0.43</v>
      </c>
      <c r="J20" s="61"/>
      <c r="K20" s="61">
        <v>2.5</v>
      </c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9355</v>
      </c>
      <c r="B21" s="46"/>
      <c r="C21" s="61">
        <v>4.18</v>
      </c>
      <c r="D21" s="61">
        <v>3.63</v>
      </c>
      <c r="E21" s="61">
        <v>3.3</v>
      </c>
      <c r="F21" s="61">
        <v>0.21</v>
      </c>
      <c r="G21" s="61">
        <v>0.12</v>
      </c>
      <c r="H21" s="61">
        <v>0.21</v>
      </c>
      <c r="I21" s="61">
        <v>0.46</v>
      </c>
      <c r="J21" s="61"/>
      <c r="K21" s="61">
        <v>2.5</v>
      </c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9386</v>
      </c>
      <c r="B22" s="46"/>
      <c r="C22" s="61">
        <v>4.47</v>
      </c>
      <c r="D22" s="61">
        <v>3.52</v>
      </c>
      <c r="E22" s="61">
        <v>3.41</v>
      </c>
      <c r="F22" s="61">
        <v>0</v>
      </c>
      <c r="G22" s="61">
        <v>0.11</v>
      </c>
      <c r="H22" s="61">
        <v>0.27</v>
      </c>
      <c r="I22" s="61">
        <v>0.48</v>
      </c>
      <c r="J22" s="61"/>
      <c r="K22" s="61">
        <v>2.5</v>
      </c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9416</v>
      </c>
      <c r="B23" s="46"/>
      <c r="C23" s="61">
        <v>5.19</v>
      </c>
      <c r="D23" s="61">
        <v>3.74</v>
      </c>
      <c r="E23" s="61">
        <v>3.54</v>
      </c>
      <c r="F23" s="61">
        <v>0.12</v>
      </c>
      <c r="G23" s="61">
        <v>0.08</v>
      </c>
      <c r="H23" s="61">
        <v>0.21</v>
      </c>
      <c r="I23" s="61">
        <v>0.52</v>
      </c>
      <c r="J23" s="61"/>
      <c r="K23" s="61">
        <v>2.5</v>
      </c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9447</v>
      </c>
      <c r="B24" s="46"/>
      <c r="C24" s="61">
        <v>5.86</v>
      </c>
      <c r="D24" s="61">
        <v>4.07</v>
      </c>
      <c r="E24" s="61">
        <v>3.63</v>
      </c>
      <c r="F24" s="61">
        <v>0.14000000000000001</v>
      </c>
      <c r="G24" s="61">
        <v>0.3</v>
      </c>
      <c r="H24" s="61">
        <v>0.42</v>
      </c>
      <c r="I24" s="61">
        <v>0.5</v>
      </c>
      <c r="J24" s="61"/>
      <c r="K24" s="61">
        <v>2.5</v>
      </c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9478</v>
      </c>
      <c r="B25" s="46"/>
      <c r="C25" s="61">
        <v>5.77</v>
      </c>
      <c r="D25" s="61">
        <v>4.2300000000000004</v>
      </c>
      <c r="E25" s="61">
        <v>3.37</v>
      </c>
      <c r="F25" s="61">
        <v>0.43</v>
      </c>
      <c r="G25" s="61">
        <v>0.44</v>
      </c>
      <c r="H25" s="61">
        <v>0.51</v>
      </c>
      <c r="I25" s="61">
        <v>0.65</v>
      </c>
      <c r="J25" s="61"/>
      <c r="K25" s="61">
        <v>2.5</v>
      </c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9507</v>
      </c>
      <c r="B26" s="46"/>
      <c r="C26" s="61">
        <v>6.79</v>
      </c>
      <c r="D26" s="61">
        <v>4.75</v>
      </c>
      <c r="E26" s="61">
        <v>3.99</v>
      </c>
      <c r="F26" s="61">
        <v>0.26</v>
      </c>
      <c r="G26" s="61">
        <v>0.5</v>
      </c>
      <c r="H26" s="61">
        <v>0.67</v>
      </c>
      <c r="I26" s="61">
        <v>0.78</v>
      </c>
      <c r="J26" s="61"/>
      <c r="K26" s="61">
        <v>2.5</v>
      </c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9538</v>
      </c>
      <c r="B27" s="46"/>
      <c r="C27" s="61">
        <v>8.7200000000000006</v>
      </c>
      <c r="D27" s="61">
        <v>6.36</v>
      </c>
      <c r="E27" s="61">
        <v>4.76</v>
      </c>
      <c r="F27" s="61">
        <v>0.51</v>
      </c>
      <c r="G27" s="61">
        <v>1.0900000000000001</v>
      </c>
      <c r="H27" s="61">
        <v>0.65</v>
      </c>
      <c r="I27" s="61">
        <v>7.0000000000000007E-2</v>
      </c>
      <c r="J27" s="61"/>
      <c r="K27" s="61">
        <v>2.5</v>
      </c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9568</v>
      </c>
      <c r="B28" s="46"/>
      <c r="C28" s="61">
        <v>11.76</v>
      </c>
      <c r="D28" s="61">
        <v>8.9</v>
      </c>
      <c r="E28" s="61">
        <v>6.61</v>
      </c>
      <c r="F28" s="61">
        <v>0.2</v>
      </c>
      <c r="G28" s="61">
        <v>2.09</v>
      </c>
      <c r="H28" s="61">
        <v>0.59</v>
      </c>
      <c r="I28" s="61">
        <v>0.43</v>
      </c>
      <c r="J28" s="61"/>
      <c r="K28" s="61">
        <v>2.5</v>
      </c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9599</v>
      </c>
      <c r="B29" s="46"/>
      <c r="C29" s="61">
        <v>12.32</v>
      </c>
      <c r="D29" s="61">
        <v>9.2100000000000009</v>
      </c>
      <c r="E29" s="61">
        <v>7.35</v>
      </c>
      <c r="F29" s="61">
        <v>0.17</v>
      </c>
      <c r="G29" s="61">
        <v>1.69</v>
      </c>
      <c r="H29" s="61">
        <v>0.25</v>
      </c>
      <c r="I29" s="61">
        <v>0.37</v>
      </c>
      <c r="J29" s="61"/>
      <c r="K29" s="61">
        <v>2.5</v>
      </c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9629</v>
      </c>
      <c r="B30" s="63" t="s">
        <v>177</v>
      </c>
      <c r="C30" s="61">
        <v>12.74</v>
      </c>
      <c r="D30" s="61">
        <v>9.2899999999999991</v>
      </c>
      <c r="E30" s="61">
        <v>7.86</v>
      </c>
      <c r="F30" s="61">
        <v>0.35</v>
      </c>
      <c r="G30" s="61">
        <v>1.08</v>
      </c>
      <c r="H30" s="61">
        <v>0.06</v>
      </c>
      <c r="I30" s="61">
        <v>0.72</v>
      </c>
      <c r="J30" s="61"/>
      <c r="K30" s="61">
        <v>2.5</v>
      </c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9660</v>
      </c>
      <c r="B31" s="46"/>
      <c r="C31" s="61">
        <v>13.55</v>
      </c>
      <c r="D31" s="61">
        <v>10.210000000000001</v>
      </c>
      <c r="E31" s="61">
        <v>8.5</v>
      </c>
      <c r="F31" s="61">
        <v>0.4</v>
      </c>
      <c r="G31" s="61">
        <v>1.31</v>
      </c>
      <c r="H31" s="61">
        <v>0.02</v>
      </c>
      <c r="I31" s="61">
        <v>0.61</v>
      </c>
      <c r="J31" s="61"/>
      <c r="K31" s="61">
        <v>2.5</v>
      </c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9691</v>
      </c>
      <c r="B32" s="46"/>
      <c r="C32" s="61">
        <v>14.54</v>
      </c>
      <c r="D32" s="61">
        <v>10.68</v>
      </c>
      <c r="E32" s="61">
        <v>9.43</v>
      </c>
      <c r="F32" s="61">
        <v>0.25</v>
      </c>
      <c r="G32" s="61">
        <v>1.01</v>
      </c>
      <c r="H32" s="61">
        <v>0.08</v>
      </c>
      <c r="I32" s="61">
        <v>1.36</v>
      </c>
      <c r="J32" s="61"/>
      <c r="K32" s="61">
        <v>2.5</v>
      </c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9721</v>
      </c>
      <c r="B33" s="46"/>
      <c r="C33" s="61">
        <v>14.02</v>
      </c>
      <c r="D33" s="61">
        <v>10.5</v>
      </c>
      <c r="E33" s="61">
        <v>10</v>
      </c>
      <c r="F33" s="61">
        <v>0.47</v>
      </c>
      <c r="G33" s="61">
        <v>0.03</v>
      </c>
      <c r="H33" s="61">
        <v>0.19</v>
      </c>
      <c r="I33" s="61">
        <v>1.19</v>
      </c>
      <c r="J33" s="61"/>
      <c r="K33" s="61">
        <v>2.5</v>
      </c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9752</v>
      </c>
      <c r="B34" s="46"/>
      <c r="C34" s="61">
        <v>15.89</v>
      </c>
      <c r="D34" s="61">
        <v>11.93</v>
      </c>
      <c r="E34" s="61">
        <v>10.6</v>
      </c>
      <c r="F34" s="61">
        <v>0.83</v>
      </c>
      <c r="G34" s="61">
        <v>0.51</v>
      </c>
      <c r="H34" s="61">
        <v>0.15</v>
      </c>
      <c r="I34" s="61">
        <v>2.1800000000000002</v>
      </c>
      <c r="J34" s="61"/>
      <c r="K34" s="61">
        <v>2.5</v>
      </c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9782</v>
      </c>
      <c r="B35" s="46"/>
      <c r="C35" s="61">
        <v>17.149999999999999</v>
      </c>
      <c r="D35" s="61">
        <v>13.55</v>
      </c>
      <c r="E35" s="61">
        <v>11.47</v>
      </c>
      <c r="F35" s="61">
        <v>1.07</v>
      </c>
      <c r="G35" s="61">
        <v>1</v>
      </c>
      <c r="H35" s="61">
        <v>0.13</v>
      </c>
      <c r="I35" s="61">
        <v>2.0099999999999998</v>
      </c>
      <c r="J35" s="61"/>
      <c r="K35" s="61">
        <v>2.5</v>
      </c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9813</v>
      </c>
      <c r="B36" s="46"/>
      <c r="C36" s="61">
        <v>18.13</v>
      </c>
      <c r="D36" s="61">
        <v>14.96</v>
      </c>
      <c r="E36" s="61">
        <v>11.9</v>
      </c>
      <c r="F36" s="61">
        <v>1.29</v>
      </c>
      <c r="G36" s="61">
        <v>1.76</v>
      </c>
      <c r="H36" s="61">
        <v>0.62</v>
      </c>
      <c r="I36" s="61">
        <v>2.04</v>
      </c>
      <c r="J36" s="61"/>
      <c r="K36" s="61">
        <v>2.5</v>
      </c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60">
        <v>39844</v>
      </c>
      <c r="B37" s="46"/>
      <c r="C37" s="61">
        <v>18.600000000000001</v>
      </c>
      <c r="D37" s="61">
        <v>15.72</v>
      </c>
      <c r="E37" s="61">
        <v>12.16</v>
      </c>
      <c r="F37" s="61">
        <v>1.2</v>
      </c>
      <c r="G37" s="61">
        <v>2.37</v>
      </c>
      <c r="H37" s="61">
        <v>0.67</v>
      </c>
      <c r="I37" s="61">
        <v>2.1</v>
      </c>
      <c r="J37" s="61"/>
      <c r="K37" s="61">
        <v>2.5</v>
      </c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60">
        <v>39872</v>
      </c>
      <c r="B38" s="46"/>
      <c r="C38" s="61">
        <v>17.579999999999998</v>
      </c>
      <c r="D38" s="61">
        <v>15.85</v>
      </c>
      <c r="E38" s="61">
        <v>11.46</v>
      </c>
      <c r="F38" s="61">
        <v>1.29</v>
      </c>
      <c r="G38" s="61">
        <v>3.09</v>
      </c>
      <c r="H38" s="61">
        <v>0.83</v>
      </c>
      <c r="I38" s="61">
        <v>1.44</v>
      </c>
      <c r="J38" s="61"/>
      <c r="K38" s="61">
        <v>2.5</v>
      </c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60">
        <v>39903</v>
      </c>
      <c r="B39" s="46"/>
      <c r="C39" s="61">
        <v>15.19</v>
      </c>
      <c r="D39" s="61">
        <v>15.3</v>
      </c>
      <c r="E39" s="61">
        <v>10.24</v>
      </c>
      <c r="F39" s="61">
        <v>0.22</v>
      </c>
      <c r="G39" s="61">
        <v>4.84</v>
      </c>
      <c r="H39" s="61">
        <v>0.74</v>
      </c>
      <c r="I39" s="61">
        <v>0.03</v>
      </c>
      <c r="J39" s="61"/>
      <c r="K39" s="61">
        <v>2.5</v>
      </c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60">
        <v>39933</v>
      </c>
      <c r="B40" s="46"/>
      <c r="C40" s="61">
        <v>11.89</v>
      </c>
      <c r="D40" s="61">
        <v>13.03</v>
      </c>
      <c r="E40" s="61">
        <v>7.2</v>
      </c>
      <c r="F40" s="61">
        <v>0.28000000000000003</v>
      </c>
      <c r="G40" s="61">
        <v>5.55</v>
      </c>
      <c r="H40" s="61">
        <v>0.96</v>
      </c>
      <c r="I40" s="61">
        <v>0.12</v>
      </c>
      <c r="J40" s="61"/>
      <c r="K40" s="61">
        <v>2.5</v>
      </c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60">
        <v>39964</v>
      </c>
      <c r="B41" s="46"/>
      <c r="C41" s="61">
        <v>11.63</v>
      </c>
      <c r="D41" s="61">
        <v>13.18</v>
      </c>
      <c r="E41" s="61">
        <v>7.32</v>
      </c>
      <c r="F41" s="61">
        <v>0.22</v>
      </c>
      <c r="G41" s="61">
        <v>5.63</v>
      </c>
      <c r="H41" s="61">
        <v>0.41</v>
      </c>
      <c r="I41" s="61">
        <v>0.15</v>
      </c>
      <c r="J41" s="61"/>
      <c r="K41" s="61">
        <v>2.5</v>
      </c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60">
        <v>39994</v>
      </c>
      <c r="B42" s="63" t="s">
        <v>178</v>
      </c>
      <c r="C42" s="61">
        <v>12.18</v>
      </c>
      <c r="D42" s="61">
        <v>13.64</v>
      </c>
      <c r="E42" s="61">
        <v>7.28</v>
      </c>
      <c r="F42" s="61">
        <v>0.19</v>
      </c>
      <c r="G42" s="61">
        <v>6.17</v>
      </c>
      <c r="H42" s="61">
        <v>0.19</v>
      </c>
      <c r="I42" s="61">
        <v>0.92</v>
      </c>
      <c r="J42" s="61"/>
      <c r="K42" s="61">
        <v>2.5</v>
      </c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60">
        <v>40025</v>
      </c>
      <c r="B43" s="46"/>
      <c r="C43" s="61">
        <v>11.32</v>
      </c>
      <c r="D43" s="61">
        <v>12.97</v>
      </c>
      <c r="E43" s="61">
        <v>6.15</v>
      </c>
      <c r="F43" s="61">
        <v>0.7</v>
      </c>
      <c r="G43" s="61">
        <v>6.12</v>
      </c>
      <c r="H43" s="61">
        <v>0.43</v>
      </c>
      <c r="I43" s="61">
        <v>1.36</v>
      </c>
      <c r="J43" s="61"/>
      <c r="K43" s="61">
        <v>2.5</v>
      </c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60">
        <v>40056</v>
      </c>
      <c r="B44" s="46"/>
      <c r="C44" s="61">
        <v>10.9</v>
      </c>
      <c r="D44" s="61">
        <v>11.98</v>
      </c>
      <c r="E44" s="61">
        <v>5.83</v>
      </c>
      <c r="F44" s="61">
        <v>0.49</v>
      </c>
      <c r="G44" s="61">
        <v>5.66</v>
      </c>
      <c r="H44" s="61">
        <v>0.99</v>
      </c>
      <c r="I44" s="61">
        <v>1.23</v>
      </c>
      <c r="J44" s="61"/>
      <c r="K44" s="61">
        <v>2.5</v>
      </c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60">
        <v>40086</v>
      </c>
      <c r="B45" s="46"/>
      <c r="C45" s="61">
        <v>10.81</v>
      </c>
      <c r="D45" s="61">
        <v>12.04</v>
      </c>
      <c r="E45" s="61">
        <v>6.16</v>
      </c>
      <c r="F45" s="61">
        <v>0.74</v>
      </c>
      <c r="G45" s="61">
        <v>5.14</v>
      </c>
      <c r="H45" s="61">
        <v>0.38</v>
      </c>
      <c r="I45" s="61">
        <v>1.03</v>
      </c>
      <c r="J45" s="61"/>
      <c r="K45" s="61">
        <v>2.5</v>
      </c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60">
        <v>40117</v>
      </c>
      <c r="B46" s="46"/>
      <c r="C46" s="61">
        <v>9.7100000000000009</v>
      </c>
      <c r="D46" s="61">
        <v>11</v>
      </c>
      <c r="E46" s="61">
        <v>5.99</v>
      </c>
      <c r="F46" s="61">
        <v>1.39</v>
      </c>
      <c r="G46" s="61">
        <v>3.62</v>
      </c>
      <c r="H46" s="61">
        <v>0.34</v>
      </c>
      <c r="I46" s="61">
        <v>0.69</v>
      </c>
      <c r="J46" s="61"/>
      <c r="K46" s="61">
        <v>2.5</v>
      </c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60">
        <v>40147</v>
      </c>
      <c r="B47" s="46"/>
      <c r="C47" s="61">
        <v>8.6300000000000008</v>
      </c>
      <c r="D47" s="61">
        <v>9.7100000000000009</v>
      </c>
      <c r="E47" s="61">
        <v>5.1100000000000003</v>
      </c>
      <c r="F47" s="61">
        <v>1.18</v>
      </c>
      <c r="G47" s="61">
        <v>3.42</v>
      </c>
      <c r="H47" s="61">
        <v>0.34</v>
      </c>
      <c r="I47" s="61">
        <v>0.89</v>
      </c>
      <c r="J47" s="61"/>
      <c r="K47" s="61">
        <v>2.5</v>
      </c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60">
        <v>40178</v>
      </c>
      <c r="B48" s="46"/>
      <c r="C48" s="61">
        <v>7.51</v>
      </c>
      <c r="D48" s="61">
        <v>8.19</v>
      </c>
      <c r="E48" s="61">
        <v>4.0599999999999996</v>
      </c>
      <c r="F48" s="61">
        <v>1.24</v>
      </c>
      <c r="G48" s="61">
        <v>2.89</v>
      </c>
      <c r="H48" s="61">
        <v>0.68</v>
      </c>
      <c r="I48" s="61">
        <v>0.66</v>
      </c>
      <c r="J48" s="61"/>
      <c r="K48" s="61">
        <v>2.5</v>
      </c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60">
        <v>40209</v>
      </c>
      <c r="B49" s="46"/>
      <c r="C49" s="61">
        <v>6.57</v>
      </c>
      <c r="D49" s="61">
        <v>6.06</v>
      </c>
      <c r="E49" s="61">
        <v>3.27</v>
      </c>
      <c r="F49" s="61">
        <v>1.48</v>
      </c>
      <c r="G49" s="61">
        <v>1.31</v>
      </c>
      <c r="H49" s="61">
        <v>2.1800000000000002</v>
      </c>
      <c r="I49" s="61">
        <v>0.72</v>
      </c>
      <c r="J49" s="61"/>
      <c r="K49" s="61">
        <v>2.5</v>
      </c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60">
        <v>40237</v>
      </c>
      <c r="B50" s="46"/>
      <c r="C50" s="61">
        <v>7.25</v>
      </c>
      <c r="D50" s="61">
        <v>6.6</v>
      </c>
      <c r="E50" s="61">
        <v>3.68</v>
      </c>
      <c r="F50" s="61">
        <v>1.02</v>
      </c>
      <c r="G50" s="61">
        <v>1.9</v>
      </c>
      <c r="H50" s="61">
        <v>1.41</v>
      </c>
      <c r="I50" s="61">
        <v>0.86</v>
      </c>
      <c r="J50" s="61"/>
      <c r="K50" s="61">
        <v>2.5</v>
      </c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60">
        <v>40268</v>
      </c>
      <c r="B51" s="46"/>
      <c r="C51" s="61">
        <v>8.49</v>
      </c>
      <c r="D51" s="61">
        <v>7.63</v>
      </c>
      <c r="E51" s="61">
        <v>4.83</v>
      </c>
      <c r="F51" s="61">
        <v>0.08</v>
      </c>
      <c r="G51" s="61">
        <v>2.72</v>
      </c>
      <c r="H51" s="61">
        <v>0.37</v>
      </c>
      <c r="I51" s="61">
        <v>1.22</v>
      </c>
      <c r="J51" s="61"/>
      <c r="K51" s="61">
        <v>2.5</v>
      </c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60">
        <v>40298</v>
      </c>
      <c r="B52" s="46"/>
      <c r="C52" s="61">
        <v>8.27</v>
      </c>
      <c r="D52" s="61">
        <v>7.32</v>
      </c>
      <c r="E52" s="61">
        <v>4.95</v>
      </c>
      <c r="F52" s="61">
        <v>0.26</v>
      </c>
      <c r="G52" s="61">
        <v>2.11</v>
      </c>
      <c r="H52" s="61">
        <v>0.54</v>
      </c>
      <c r="I52" s="61">
        <v>1.03</v>
      </c>
      <c r="J52" s="61"/>
      <c r="K52" s="61">
        <v>2.5</v>
      </c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60">
        <v>40329</v>
      </c>
      <c r="B53" s="46"/>
      <c r="C53" s="61">
        <v>7.5</v>
      </c>
      <c r="D53" s="61">
        <v>6.76</v>
      </c>
      <c r="E53" s="61">
        <v>4.0599999999999996</v>
      </c>
      <c r="F53" s="61">
        <v>0.44</v>
      </c>
      <c r="G53" s="61">
        <v>2.25</v>
      </c>
      <c r="H53" s="61">
        <v>0.71</v>
      </c>
      <c r="I53" s="61">
        <v>1.0900000000000001</v>
      </c>
      <c r="J53" s="61"/>
      <c r="K53" s="61">
        <v>2.5</v>
      </c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60">
        <v>40359</v>
      </c>
      <c r="B54" s="63" t="s">
        <v>179</v>
      </c>
      <c r="C54" s="61">
        <v>5.69</v>
      </c>
      <c r="D54" s="61">
        <v>5.89</v>
      </c>
      <c r="E54" s="61">
        <v>3.95</v>
      </c>
      <c r="F54" s="61">
        <v>0.13</v>
      </c>
      <c r="G54" s="61">
        <v>1.81</v>
      </c>
      <c r="H54" s="61">
        <v>0.85</v>
      </c>
      <c r="I54" s="61">
        <v>0.59</v>
      </c>
      <c r="J54" s="61"/>
      <c r="K54" s="61">
        <v>2.5</v>
      </c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60">
        <v>40390</v>
      </c>
      <c r="B55" s="46"/>
      <c r="C55" s="61">
        <v>4.8099999999999996</v>
      </c>
      <c r="D55" s="61">
        <v>5.03</v>
      </c>
      <c r="E55" s="61">
        <v>3.4</v>
      </c>
      <c r="F55" s="61">
        <v>0.44</v>
      </c>
      <c r="G55" s="61">
        <v>1.19</v>
      </c>
      <c r="H55" s="61">
        <v>1.22</v>
      </c>
      <c r="I55" s="61">
        <v>0.44</v>
      </c>
      <c r="J55" s="61"/>
      <c r="K55" s="61">
        <v>2.5</v>
      </c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60">
        <v>40421</v>
      </c>
      <c r="B56" s="46"/>
      <c r="C56" s="61">
        <v>4.53</v>
      </c>
      <c r="D56" s="61">
        <v>4.9400000000000004</v>
      </c>
      <c r="E56" s="61">
        <v>3.27</v>
      </c>
      <c r="F56" s="61">
        <v>0.19</v>
      </c>
      <c r="G56" s="61">
        <v>1.49</v>
      </c>
      <c r="H56" s="61">
        <v>0.88</v>
      </c>
      <c r="I56" s="61">
        <v>0.82</v>
      </c>
      <c r="J56" s="61"/>
      <c r="K56" s="61">
        <v>2.5</v>
      </c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60">
        <v>40451</v>
      </c>
      <c r="B57" s="46"/>
      <c r="C57" s="61">
        <v>3.72</v>
      </c>
      <c r="D57" s="61">
        <v>3.74</v>
      </c>
      <c r="E57" s="61">
        <v>2.4300000000000002</v>
      </c>
      <c r="F57" s="61">
        <v>0.13</v>
      </c>
      <c r="G57" s="61">
        <v>1.19</v>
      </c>
      <c r="H57" s="61">
        <v>1.52</v>
      </c>
      <c r="I57" s="61">
        <v>0.76</v>
      </c>
      <c r="J57" s="61"/>
      <c r="K57" s="61">
        <v>2.5</v>
      </c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60">
        <v>40482</v>
      </c>
      <c r="B58" s="46"/>
      <c r="C58" s="61">
        <v>3.31</v>
      </c>
      <c r="D58" s="61">
        <v>2.62</v>
      </c>
      <c r="E58" s="61">
        <v>1.74</v>
      </c>
      <c r="F58" s="61">
        <v>0.28000000000000003</v>
      </c>
      <c r="G58" s="61">
        <v>0.6</v>
      </c>
      <c r="H58" s="61">
        <v>2.11</v>
      </c>
      <c r="I58" s="61">
        <v>0.75</v>
      </c>
      <c r="J58" s="61"/>
      <c r="K58" s="61">
        <v>2.5</v>
      </c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60">
        <v>40512</v>
      </c>
      <c r="B59" s="46"/>
      <c r="C59" s="61">
        <v>2.61</v>
      </c>
      <c r="D59" s="61">
        <v>1.77</v>
      </c>
      <c r="E59" s="61">
        <v>1.61</v>
      </c>
      <c r="F59" s="61">
        <v>0.05</v>
      </c>
      <c r="G59" s="61">
        <v>0.11</v>
      </c>
      <c r="H59" s="61">
        <v>2.5099999999999998</v>
      </c>
      <c r="I59" s="61">
        <v>0.61</v>
      </c>
      <c r="J59" s="61"/>
      <c r="K59" s="61">
        <v>2.5</v>
      </c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60">
        <v>40543</v>
      </c>
      <c r="B60" s="46"/>
      <c r="C60" s="61">
        <v>2.46</v>
      </c>
      <c r="D60" s="61">
        <v>1.77</v>
      </c>
      <c r="E60" s="61">
        <v>1.03</v>
      </c>
      <c r="F60" s="61">
        <v>0.53</v>
      </c>
      <c r="G60" s="61">
        <v>0.21</v>
      </c>
      <c r="H60" s="61">
        <v>2.1</v>
      </c>
      <c r="I60" s="61">
        <v>0.57999999999999996</v>
      </c>
      <c r="J60" s="61"/>
      <c r="K60" s="61">
        <v>2.5</v>
      </c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11" customFormat="1" ht="15" x14ac:dyDescent="0.25">
      <c r="A61" s="60">
        <v>40574</v>
      </c>
      <c r="B61" s="46"/>
      <c r="C61" s="61">
        <v>1.85</v>
      </c>
      <c r="D61" s="61">
        <v>1.37</v>
      </c>
      <c r="E61" s="61">
        <v>1.25</v>
      </c>
      <c r="F61" s="61">
        <v>0.04</v>
      </c>
      <c r="G61" s="61">
        <v>0.08</v>
      </c>
      <c r="H61" s="61">
        <v>2.08</v>
      </c>
      <c r="I61" s="61">
        <v>0.69</v>
      </c>
      <c r="J61" s="61"/>
      <c r="K61" s="61">
        <v>2.5</v>
      </c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60">
        <v>40602</v>
      </c>
      <c r="B62" s="46"/>
      <c r="C62" s="61">
        <v>1.88</v>
      </c>
      <c r="D62" s="61">
        <v>1.64</v>
      </c>
      <c r="E62" s="61">
        <v>1.1200000000000001</v>
      </c>
      <c r="F62" s="61">
        <v>0.31</v>
      </c>
      <c r="G62" s="61">
        <v>0.21</v>
      </c>
      <c r="H62" s="61">
        <v>1.52</v>
      </c>
      <c r="I62" s="61">
        <v>0.5</v>
      </c>
      <c r="J62" s="61"/>
      <c r="K62" s="61">
        <v>2.5</v>
      </c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60">
        <v>40633</v>
      </c>
      <c r="B63" s="46"/>
      <c r="C63" s="61">
        <v>2.29</v>
      </c>
      <c r="D63" s="61">
        <v>2.14</v>
      </c>
      <c r="E63" s="61">
        <v>1.32</v>
      </c>
      <c r="F63" s="61">
        <v>0.43</v>
      </c>
      <c r="G63" s="61">
        <v>0.4</v>
      </c>
      <c r="H63" s="61">
        <v>1.01</v>
      </c>
      <c r="I63" s="61">
        <v>0.46</v>
      </c>
      <c r="J63" s="61"/>
      <c r="K63" s="61">
        <v>2.5</v>
      </c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60">
        <v>40663</v>
      </c>
      <c r="B64" s="46"/>
      <c r="C64" s="61">
        <v>2.83</v>
      </c>
      <c r="D64" s="61">
        <v>2.27</v>
      </c>
      <c r="E64" s="61">
        <v>2.1</v>
      </c>
      <c r="F64" s="61">
        <v>0.01</v>
      </c>
      <c r="G64" s="61">
        <v>0.15</v>
      </c>
      <c r="H64" s="61">
        <v>0.98</v>
      </c>
      <c r="I64" s="61">
        <v>0.6</v>
      </c>
      <c r="J64" s="61"/>
      <c r="K64" s="61">
        <v>2.5</v>
      </c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60">
        <v>40694</v>
      </c>
      <c r="B65" s="46"/>
      <c r="C65" s="61">
        <v>3.37</v>
      </c>
      <c r="D65" s="61">
        <v>2.52</v>
      </c>
      <c r="E65" s="61">
        <v>2.33</v>
      </c>
      <c r="F65" s="61">
        <v>7.0000000000000007E-2</v>
      </c>
      <c r="G65" s="61">
        <v>0.11</v>
      </c>
      <c r="H65" s="61">
        <v>0.88</v>
      </c>
      <c r="I65" s="61">
        <v>0.48</v>
      </c>
      <c r="J65" s="61"/>
      <c r="K65" s="61">
        <v>2.5</v>
      </c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60">
        <v>40724</v>
      </c>
      <c r="B66" s="63" t="s">
        <v>180</v>
      </c>
      <c r="C66" s="61">
        <v>4.2300000000000004</v>
      </c>
      <c r="D66" s="61">
        <v>2.71</v>
      </c>
      <c r="E66" s="61">
        <v>2.5499999999999998</v>
      </c>
      <c r="F66" s="61">
        <v>0.06</v>
      </c>
      <c r="G66" s="61">
        <v>0.11</v>
      </c>
      <c r="H66" s="61">
        <v>0.91</v>
      </c>
      <c r="I66" s="61">
        <v>0.28000000000000003</v>
      </c>
      <c r="J66" s="61"/>
      <c r="K66" s="61">
        <v>2.5</v>
      </c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60">
        <v>40755</v>
      </c>
      <c r="B67" s="46"/>
      <c r="C67" s="61">
        <v>5.03</v>
      </c>
      <c r="D67" s="61">
        <v>3.54</v>
      </c>
      <c r="E67" s="61">
        <v>3.29</v>
      </c>
      <c r="F67" s="61">
        <v>0.16</v>
      </c>
      <c r="G67" s="61">
        <v>0.09</v>
      </c>
      <c r="H67" s="61">
        <v>0.34</v>
      </c>
      <c r="I67" s="61">
        <v>0.21</v>
      </c>
      <c r="J67" s="61"/>
      <c r="K67" s="61">
        <v>2.5</v>
      </c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60">
        <v>40786</v>
      </c>
      <c r="B68" s="46"/>
      <c r="C68" s="61">
        <v>5.05</v>
      </c>
      <c r="D68" s="61">
        <v>3.73</v>
      </c>
      <c r="E68" s="61">
        <v>3.46</v>
      </c>
      <c r="F68" s="61">
        <v>7.0000000000000007E-2</v>
      </c>
      <c r="G68" s="61">
        <v>0.2</v>
      </c>
      <c r="H68" s="61">
        <v>0.38</v>
      </c>
      <c r="I68" s="61">
        <v>0.03</v>
      </c>
      <c r="J68" s="61"/>
      <c r="K68" s="61">
        <v>2.5</v>
      </c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60">
        <v>40816</v>
      </c>
      <c r="B69" s="46"/>
      <c r="C69" s="61">
        <v>5.71</v>
      </c>
      <c r="D69" s="61">
        <v>4.34</v>
      </c>
      <c r="E69" s="61">
        <v>3.77</v>
      </c>
      <c r="F69" s="61">
        <v>0.46</v>
      </c>
      <c r="G69" s="61">
        <v>0.1</v>
      </c>
      <c r="H69" s="61">
        <v>0.1</v>
      </c>
      <c r="I69" s="61">
        <v>0.41</v>
      </c>
      <c r="J69" s="61"/>
      <c r="K69" s="61">
        <v>2.5</v>
      </c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60">
        <v>40847</v>
      </c>
      <c r="B70" s="46"/>
      <c r="C70" s="61">
        <v>5.28</v>
      </c>
      <c r="D70" s="61">
        <v>4.38</v>
      </c>
      <c r="E70" s="61">
        <v>3.79</v>
      </c>
      <c r="F70" s="61">
        <v>0.43</v>
      </c>
      <c r="G70" s="61">
        <v>0.16</v>
      </c>
      <c r="H70" s="61">
        <v>0.26</v>
      </c>
      <c r="I70" s="61">
        <v>0.27</v>
      </c>
      <c r="J70" s="61"/>
      <c r="K70" s="61">
        <v>2.5</v>
      </c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60">
        <v>40877</v>
      </c>
      <c r="B71" s="46"/>
      <c r="C71" s="61">
        <v>5.23</v>
      </c>
      <c r="D71" s="61">
        <v>4.71</v>
      </c>
      <c r="E71" s="61">
        <v>3.66</v>
      </c>
      <c r="F71" s="61">
        <v>0.47</v>
      </c>
      <c r="G71" s="61">
        <v>0.59</v>
      </c>
      <c r="H71" s="61">
        <v>0.02</v>
      </c>
      <c r="I71" s="61">
        <v>0.15</v>
      </c>
      <c r="J71" s="61"/>
      <c r="K71" s="61">
        <v>2.5</v>
      </c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60">
        <v>40908</v>
      </c>
      <c r="B72" s="46"/>
      <c r="C72" s="61">
        <v>5.26</v>
      </c>
      <c r="D72" s="61">
        <v>4.82</v>
      </c>
      <c r="E72" s="61">
        <v>3.79</v>
      </c>
      <c r="F72" s="61">
        <v>0.48</v>
      </c>
      <c r="G72" s="61">
        <v>0.55000000000000004</v>
      </c>
      <c r="H72" s="61">
        <v>0.06</v>
      </c>
      <c r="I72" s="61">
        <v>0.15</v>
      </c>
      <c r="J72" s="61"/>
      <c r="K72" s="61">
        <v>2.5</v>
      </c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s="11" customFormat="1" ht="12.75" customHeight="1" x14ac:dyDescent="0.25">
      <c r="A73" s="60">
        <v>40939</v>
      </c>
      <c r="B73" s="46"/>
      <c r="C73" s="61">
        <v>6.52</v>
      </c>
      <c r="D73" s="61">
        <v>5</v>
      </c>
      <c r="E73" s="61">
        <v>4.07</v>
      </c>
      <c r="F73" s="61">
        <v>0.81</v>
      </c>
      <c r="G73" s="61">
        <v>0.12</v>
      </c>
      <c r="H73" s="61">
        <v>0.03</v>
      </c>
      <c r="I73" s="61">
        <v>0.7</v>
      </c>
      <c r="J73" s="61"/>
      <c r="K73" s="61">
        <v>2.5</v>
      </c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60">
        <v>40968</v>
      </c>
      <c r="B74" s="46"/>
      <c r="C74" s="61">
        <v>6.34</v>
      </c>
      <c r="D74" s="61">
        <v>5.19</v>
      </c>
      <c r="E74" s="61">
        <v>3.83</v>
      </c>
      <c r="F74" s="61">
        <v>0.59</v>
      </c>
      <c r="G74" s="61">
        <v>0.77</v>
      </c>
      <c r="H74" s="61">
        <v>0.28000000000000003</v>
      </c>
      <c r="I74" s="61">
        <v>0.19</v>
      </c>
      <c r="J74" s="61"/>
      <c r="K74" s="61">
        <v>2.5</v>
      </c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60">
        <v>40999</v>
      </c>
      <c r="B75" s="46"/>
      <c r="C75" s="61">
        <v>6.44</v>
      </c>
      <c r="D75" s="61">
        <v>5.19</v>
      </c>
      <c r="E75" s="61">
        <v>3.64</v>
      </c>
      <c r="F75" s="61">
        <v>0.66</v>
      </c>
      <c r="G75" s="61">
        <v>0.89</v>
      </c>
      <c r="H75" s="61">
        <v>0.21</v>
      </c>
      <c r="I75" s="61">
        <v>0.57999999999999996</v>
      </c>
      <c r="J75" s="61"/>
      <c r="K75" s="61">
        <v>2.5</v>
      </c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60">
        <v>41029</v>
      </c>
      <c r="B76" s="46"/>
      <c r="C76" s="61">
        <v>6.44</v>
      </c>
      <c r="D76" s="61">
        <v>5.2</v>
      </c>
      <c r="E76" s="61">
        <v>4.1500000000000004</v>
      </c>
      <c r="F76" s="61">
        <v>0.28000000000000003</v>
      </c>
      <c r="G76" s="61">
        <v>0.77</v>
      </c>
      <c r="H76" s="61">
        <v>0.17</v>
      </c>
      <c r="I76" s="61">
        <v>0.55000000000000004</v>
      </c>
      <c r="J76" s="61"/>
      <c r="K76" s="61">
        <v>2.5</v>
      </c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60">
        <v>41060</v>
      </c>
      <c r="B77" s="46"/>
      <c r="C77" s="61">
        <v>5.43</v>
      </c>
      <c r="D77" s="61">
        <v>5.05</v>
      </c>
      <c r="E77" s="61">
        <v>3.92</v>
      </c>
      <c r="F77" s="61">
        <v>0.13</v>
      </c>
      <c r="G77" s="61">
        <v>1</v>
      </c>
      <c r="H77" s="61">
        <v>0.17</v>
      </c>
      <c r="I77" s="61">
        <v>0.25</v>
      </c>
      <c r="J77" s="61"/>
      <c r="K77" s="61">
        <v>2.5</v>
      </c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60">
        <v>41090</v>
      </c>
      <c r="B78" s="63" t="s">
        <v>181</v>
      </c>
      <c r="C78" s="61">
        <v>5.43</v>
      </c>
      <c r="D78" s="61">
        <v>4.8899999999999997</v>
      </c>
      <c r="E78" s="61">
        <v>3.92</v>
      </c>
      <c r="F78" s="61">
        <v>0.12</v>
      </c>
      <c r="G78" s="61">
        <v>0.86</v>
      </c>
      <c r="H78" s="61">
        <v>0.43</v>
      </c>
      <c r="I78" s="61">
        <v>0.31</v>
      </c>
      <c r="J78" s="61"/>
      <c r="K78" s="61">
        <v>2.5</v>
      </c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60">
        <v>41121</v>
      </c>
      <c r="B79" s="46"/>
      <c r="C79" s="61">
        <v>4.55</v>
      </c>
      <c r="D79" s="61">
        <v>4.59</v>
      </c>
      <c r="E79" s="61">
        <v>3.1</v>
      </c>
      <c r="F79" s="61">
        <v>0.15</v>
      </c>
      <c r="G79" s="61">
        <v>1.35</v>
      </c>
      <c r="H79" s="61">
        <v>0.09</v>
      </c>
      <c r="I79" s="61">
        <v>0.36</v>
      </c>
      <c r="J79" s="61"/>
      <c r="K79" s="61">
        <v>2.5</v>
      </c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60">
        <v>41152</v>
      </c>
      <c r="B80" s="46"/>
      <c r="C80" s="61">
        <v>4.12</v>
      </c>
      <c r="D80" s="61">
        <v>3.95</v>
      </c>
      <c r="E80" s="61">
        <v>2.96</v>
      </c>
      <c r="F80" s="61">
        <v>0.13</v>
      </c>
      <c r="G80" s="61">
        <v>0.85</v>
      </c>
      <c r="H80" s="61">
        <v>0.34</v>
      </c>
      <c r="I80" s="61">
        <v>0.3</v>
      </c>
      <c r="J80" s="61"/>
      <c r="K80" s="61">
        <v>2.5</v>
      </c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60">
        <v>41182</v>
      </c>
      <c r="B81" s="46"/>
      <c r="C81" s="61">
        <v>4.25</v>
      </c>
      <c r="D81" s="61">
        <v>3.93</v>
      </c>
      <c r="E81" s="61">
        <v>2.86</v>
      </c>
      <c r="F81" s="61">
        <v>0.01</v>
      </c>
      <c r="G81" s="61">
        <v>1.07</v>
      </c>
      <c r="H81" s="61">
        <v>0.18</v>
      </c>
      <c r="I81" s="61">
        <v>0.32</v>
      </c>
      <c r="J81" s="61"/>
      <c r="K81" s="61">
        <v>2.5</v>
      </c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60">
        <v>41213</v>
      </c>
      <c r="B82" s="46"/>
      <c r="C82" s="61">
        <v>4.1900000000000004</v>
      </c>
      <c r="D82" s="61">
        <v>3.65</v>
      </c>
      <c r="E82" s="61">
        <v>2.64</v>
      </c>
      <c r="F82" s="61">
        <v>0.18</v>
      </c>
      <c r="G82" s="61">
        <v>0.83</v>
      </c>
      <c r="H82" s="61">
        <v>0.44</v>
      </c>
      <c r="I82" s="61">
        <v>0.26</v>
      </c>
      <c r="J82" s="61"/>
      <c r="K82" s="61">
        <v>2.5</v>
      </c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60">
        <v>41243</v>
      </c>
      <c r="B83" s="46"/>
      <c r="C83" s="61">
        <v>4.5199999999999996</v>
      </c>
      <c r="D83" s="61">
        <v>4.13</v>
      </c>
      <c r="E83" s="61">
        <v>2.85</v>
      </c>
      <c r="F83" s="61">
        <v>0.16</v>
      </c>
      <c r="G83" s="61">
        <v>1.1200000000000001</v>
      </c>
      <c r="H83" s="61">
        <v>7.0000000000000007E-2</v>
      </c>
      <c r="I83" s="61">
        <v>0.49</v>
      </c>
      <c r="J83" s="61"/>
      <c r="K83" s="61">
        <v>2.5</v>
      </c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60">
        <v>41274</v>
      </c>
      <c r="B84" s="46"/>
      <c r="C84" s="61">
        <v>4.2</v>
      </c>
      <c r="D84" s="61">
        <v>4</v>
      </c>
      <c r="E84" s="61">
        <v>2.81</v>
      </c>
      <c r="F84" s="61">
        <v>0.26</v>
      </c>
      <c r="G84" s="61">
        <v>0.93</v>
      </c>
      <c r="H84" s="61">
        <v>0.31</v>
      </c>
      <c r="I84" s="61">
        <v>0.49</v>
      </c>
      <c r="J84" s="61"/>
      <c r="K84" s="61">
        <v>2.5</v>
      </c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60">
        <v>41305</v>
      </c>
      <c r="B85" s="46"/>
      <c r="C85" s="61">
        <v>4.18</v>
      </c>
      <c r="D85" s="61">
        <v>4.41</v>
      </c>
      <c r="E85" s="61">
        <v>2.86</v>
      </c>
      <c r="F85" s="61">
        <v>0.37</v>
      </c>
      <c r="G85" s="61">
        <v>1.18</v>
      </c>
      <c r="H85" s="61">
        <v>0.18</v>
      </c>
      <c r="I85" s="61">
        <v>0.43</v>
      </c>
      <c r="J85" s="61"/>
      <c r="K85" s="61">
        <v>2.5</v>
      </c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60">
        <v>41333</v>
      </c>
      <c r="B86" s="46"/>
      <c r="C86" s="61">
        <v>4.83</v>
      </c>
      <c r="D86" s="61">
        <v>4.47</v>
      </c>
      <c r="E86" s="61">
        <v>3.14</v>
      </c>
      <c r="F86" s="61">
        <v>0.34</v>
      </c>
      <c r="G86" s="61">
        <v>0.99</v>
      </c>
      <c r="H86" s="61">
        <v>0.64</v>
      </c>
      <c r="I86" s="61">
        <v>0.02</v>
      </c>
      <c r="J86" s="61"/>
      <c r="K86" s="61">
        <v>2.5</v>
      </c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60">
        <v>41364</v>
      </c>
      <c r="B87" s="46"/>
      <c r="C87" s="61">
        <v>3.95</v>
      </c>
      <c r="D87" s="61">
        <v>4.37</v>
      </c>
      <c r="E87" s="61">
        <v>2.72</v>
      </c>
      <c r="F87" s="61">
        <v>0.59</v>
      </c>
      <c r="G87" s="61">
        <v>1.07</v>
      </c>
      <c r="H87" s="61">
        <v>0.22</v>
      </c>
      <c r="I87" s="61">
        <v>0.3</v>
      </c>
      <c r="J87" s="61"/>
      <c r="K87" s="61">
        <v>2.5</v>
      </c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60">
        <v>41394</v>
      </c>
      <c r="B88" s="46"/>
      <c r="C88" s="61">
        <v>3.34</v>
      </c>
      <c r="D88" s="61">
        <v>4.1399999999999997</v>
      </c>
      <c r="E88" s="61">
        <v>2.29</v>
      </c>
      <c r="F88" s="61">
        <v>0.79</v>
      </c>
      <c r="G88" s="61">
        <v>1.06</v>
      </c>
      <c r="H88" s="61">
        <v>0.06</v>
      </c>
      <c r="I88" s="61">
        <v>0.41</v>
      </c>
      <c r="J88" s="61"/>
      <c r="K88" s="61">
        <v>2.5</v>
      </c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60">
        <v>41425</v>
      </c>
      <c r="B89" s="46"/>
      <c r="C89" s="61">
        <v>3.32</v>
      </c>
      <c r="D89" s="61">
        <v>3.77</v>
      </c>
      <c r="E89" s="61">
        <v>2.3199999999999998</v>
      </c>
      <c r="F89" s="61">
        <v>0.68</v>
      </c>
      <c r="G89" s="61">
        <v>0.77</v>
      </c>
      <c r="H89" s="61">
        <v>0.13</v>
      </c>
      <c r="I89" s="61">
        <v>0.45</v>
      </c>
      <c r="J89" s="61"/>
      <c r="K89" s="61">
        <v>2.5</v>
      </c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60">
        <v>41455</v>
      </c>
      <c r="B90" s="63" t="s">
        <v>182</v>
      </c>
      <c r="C90" s="61">
        <v>3.35</v>
      </c>
      <c r="D90" s="61">
        <v>3.55</v>
      </c>
      <c r="E90" s="61">
        <v>2.33</v>
      </c>
      <c r="F90" s="61">
        <v>0.63</v>
      </c>
      <c r="G90" s="61">
        <v>0.57999999999999996</v>
      </c>
      <c r="H90" s="61">
        <v>0.21</v>
      </c>
      <c r="I90" s="61">
        <v>0.4</v>
      </c>
      <c r="J90" s="61"/>
      <c r="K90" s="61">
        <v>2.5</v>
      </c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60">
        <v>41486</v>
      </c>
      <c r="B91" s="46"/>
      <c r="C91" s="61">
        <v>3.83</v>
      </c>
      <c r="D91" s="61">
        <v>3.74</v>
      </c>
      <c r="E91" s="61">
        <v>2.5499999999999998</v>
      </c>
      <c r="F91" s="61">
        <v>0.77</v>
      </c>
      <c r="G91" s="61">
        <v>0.43</v>
      </c>
      <c r="H91" s="61">
        <v>0.27</v>
      </c>
      <c r="I91" s="61">
        <v>0.12</v>
      </c>
      <c r="J91" s="61"/>
      <c r="K91" s="61">
        <v>2.5</v>
      </c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60">
        <v>41517</v>
      </c>
      <c r="B92" s="46"/>
      <c r="C92" s="61">
        <v>4.34</v>
      </c>
      <c r="D92" s="61">
        <v>3.9</v>
      </c>
      <c r="E92" s="61">
        <v>2.79</v>
      </c>
      <c r="F92" s="61">
        <v>0.9</v>
      </c>
      <c r="G92" s="61">
        <v>0.21</v>
      </c>
      <c r="H92" s="61">
        <v>0.66</v>
      </c>
      <c r="I92" s="61">
        <v>0.12</v>
      </c>
      <c r="J92" s="61"/>
      <c r="K92" s="61">
        <v>2.5</v>
      </c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60">
        <v>41547</v>
      </c>
      <c r="B93" s="46"/>
      <c r="C93" s="61">
        <v>3.9</v>
      </c>
      <c r="D93" s="61">
        <v>3.95</v>
      </c>
      <c r="E93" s="61">
        <v>2.72</v>
      </c>
      <c r="F93" s="61">
        <v>0.71</v>
      </c>
      <c r="G93" s="61">
        <v>0.51</v>
      </c>
      <c r="H93" s="61">
        <v>0.54</v>
      </c>
      <c r="I93" s="61">
        <v>0.02</v>
      </c>
      <c r="J93" s="61"/>
      <c r="K93" s="61">
        <v>2.5</v>
      </c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60">
        <v>41578</v>
      </c>
      <c r="B94" s="46"/>
      <c r="C94" s="61">
        <v>3.62</v>
      </c>
      <c r="D94" s="61">
        <v>3.87</v>
      </c>
      <c r="E94" s="61">
        <v>2.4</v>
      </c>
      <c r="F94" s="61">
        <v>0.89</v>
      </c>
      <c r="G94" s="61">
        <v>0.57999999999999996</v>
      </c>
      <c r="H94" s="61">
        <v>0.37</v>
      </c>
      <c r="I94" s="61">
        <v>0.13</v>
      </c>
      <c r="J94" s="61"/>
      <c r="K94" s="61">
        <v>2.5</v>
      </c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60">
        <v>41608</v>
      </c>
      <c r="B95" s="46"/>
      <c r="C95" s="61">
        <v>3.66</v>
      </c>
      <c r="D95" s="61">
        <v>3.79</v>
      </c>
      <c r="E95" s="61">
        <v>2.4300000000000002</v>
      </c>
      <c r="F95" s="61">
        <v>0.97</v>
      </c>
      <c r="G95" s="61">
        <v>0.39</v>
      </c>
      <c r="H95" s="61">
        <v>0.44</v>
      </c>
      <c r="I95" s="61">
        <v>0.05</v>
      </c>
      <c r="J95" s="61"/>
      <c r="K95" s="61">
        <v>2.5</v>
      </c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60">
        <v>41639</v>
      </c>
      <c r="B96" s="46"/>
      <c r="C96" s="61">
        <v>4.1500000000000004</v>
      </c>
      <c r="D96" s="61">
        <v>3.62</v>
      </c>
      <c r="E96" s="61">
        <v>2.4900000000000002</v>
      </c>
      <c r="F96" s="61">
        <v>1.1000000000000001</v>
      </c>
      <c r="G96" s="61">
        <v>0.03</v>
      </c>
      <c r="H96" s="61">
        <v>0.46</v>
      </c>
      <c r="I96" s="61">
        <v>0.42</v>
      </c>
      <c r="J96" s="61"/>
      <c r="K96" s="61">
        <v>2.5</v>
      </c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60">
        <v>41670</v>
      </c>
      <c r="B97" s="46"/>
      <c r="C97" s="61">
        <v>3.12</v>
      </c>
      <c r="D97" s="61">
        <v>3.3</v>
      </c>
      <c r="E97" s="61">
        <v>2.1</v>
      </c>
      <c r="F97" s="61">
        <v>0.74</v>
      </c>
      <c r="G97" s="61">
        <v>0.46</v>
      </c>
      <c r="H97" s="61">
        <v>0.27</v>
      </c>
      <c r="I97" s="61">
        <v>0.09</v>
      </c>
      <c r="J97" s="61"/>
      <c r="K97" s="61">
        <v>2.5</v>
      </c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60">
        <v>41698</v>
      </c>
      <c r="B98" s="46"/>
      <c r="C98" s="61">
        <v>2.15</v>
      </c>
      <c r="D98" s="61">
        <v>2.82</v>
      </c>
      <c r="E98" s="61">
        <v>1.77</v>
      </c>
      <c r="F98" s="61">
        <v>0.24</v>
      </c>
      <c r="G98" s="61">
        <v>0.8</v>
      </c>
      <c r="H98" s="61">
        <v>0.21</v>
      </c>
      <c r="I98" s="61">
        <v>0.23</v>
      </c>
      <c r="J98" s="61"/>
      <c r="K98" s="61">
        <v>2.5</v>
      </c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60">
        <v>41729</v>
      </c>
      <c r="B99" s="46"/>
      <c r="C99" s="61">
        <v>2.19</v>
      </c>
      <c r="D99" s="61">
        <v>2.76</v>
      </c>
      <c r="E99" s="61">
        <v>1.78</v>
      </c>
      <c r="F99" s="61">
        <v>7.0000000000000007E-2</v>
      </c>
      <c r="G99" s="61">
        <v>0.91</v>
      </c>
      <c r="H99" s="61">
        <v>0.16</v>
      </c>
      <c r="I99" s="61">
        <v>0.28000000000000003</v>
      </c>
      <c r="J99" s="61"/>
      <c r="K99" s="61">
        <v>2.5</v>
      </c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60">
        <v>41759</v>
      </c>
      <c r="B100" s="46"/>
      <c r="C100" s="61">
        <v>2.31</v>
      </c>
      <c r="D100" s="61">
        <v>2.64</v>
      </c>
      <c r="E100" s="61">
        <v>1.61</v>
      </c>
      <c r="F100" s="61">
        <v>0.04</v>
      </c>
      <c r="G100" s="61">
        <v>0.99</v>
      </c>
      <c r="H100" s="61">
        <v>0.28999999999999998</v>
      </c>
      <c r="I100" s="61">
        <v>0.24</v>
      </c>
      <c r="J100" s="61"/>
      <c r="K100" s="61">
        <v>2.5</v>
      </c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60">
        <v>41790</v>
      </c>
      <c r="B101" s="46"/>
      <c r="C101" s="61">
        <v>2.4300000000000002</v>
      </c>
      <c r="D101" s="61">
        <v>2.73</v>
      </c>
      <c r="E101" s="61">
        <v>1.69</v>
      </c>
      <c r="F101" s="61">
        <v>0.15</v>
      </c>
      <c r="G101" s="61">
        <v>0.89</v>
      </c>
      <c r="H101" s="61">
        <v>0.28999999999999998</v>
      </c>
      <c r="I101" s="61">
        <v>0.18</v>
      </c>
      <c r="J101" s="61"/>
      <c r="K101" s="61">
        <v>2.5</v>
      </c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60">
        <v>41820</v>
      </c>
      <c r="B102" s="63" t="s">
        <v>183</v>
      </c>
      <c r="C102" s="61">
        <v>2.25</v>
      </c>
      <c r="D102" s="61">
        <v>2.5499999999999998</v>
      </c>
      <c r="E102" s="61">
        <v>1.38</v>
      </c>
      <c r="F102" s="61">
        <v>0.09</v>
      </c>
      <c r="G102" s="61">
        <v>1.0900000000000001</v>
      </c>
      <c r="H102" s="61">
        <v>0.46</v>
      </c>
      <c r="I102" s="61">
        <v>0.24</v>
      </c>
      <c r="J102" s="61"/>
      <c r="K102" s="61">
        <v>2.5</v>
      </c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60">
        <v>41851</v>
      </c>
      <c r="B103" s="46"/>
      <c r="C103" s="61">
        <v>2.35</v>
      </c>
      <c r="D103" s="61">
        <v>2.78</v>
      </c>
      <c r="E103" s="61">
        <v>1.1399999999999999</v>
      </c>
      <c r="F103" s="61">
        <v>0.18</v>
      </c>
      <c r="G103" s="61">
        <v>1.45</v>
      </c>
      <c r="H103" s="61">
        <v>0.27</v>
      </c>
      <c r="I103" s="61">
        <v>0.31</v>
      </c>
      <c r="J103" s="61"/>
      <c r="K103" s="61">
        <v>2.5</v>
      </c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60">
        <v>41882</v>
      </c>
      <c r="B104" s="46"/>
      <c r="C104" s="61">
        <v>2.25</v>
      </c>
      <c r="D104" s="61">
        <v>2.78</v>
      </c>
      <c r="E104" s="61">
        <v>1.06</v>
      </c>
      <c r="F104" s="61">
        <v>0.24</v>
      </c>
      <c r="G104" s="61">
        <v>1.48</v>
      </c>
      <c r="H104" s="61">
        <v>0.19</v>
      </c>
      <c r="I104" s="61">
        <v>0.2</v>
      </c>
      <c r="J104" s="61"/>
      <c r="K104" s="61">
        <v>2.5</v>
      </c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60">
        <v>41912</v>
      </c>
      <c r="B105" s="46"/>
      <c r="C105" s="61">
        <v>1.78</v>
      </c>
      <c r="D105" s="61">
        <v>2.13</v>
      </c>
      <c r="E105" s="61">
        <v>1.2</v>
      </c>
      <c r="F105" s="61">
        <v>0.22</v>
      </c>
      <c r="G105" s="61">
        <v>0.71</v>
      </c>
      <c r="H105" s="61">
        <v>0.7</v>
      </c>
      <c r="I105" s="61">
        <v>0</v>
      </c>
      <c r="J105" s="61"/>
      <c r="K105" s="61">
        <v>2.5</v>
      </c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60">
        <v>41943</v>
      </c>
      <c r="B106" s="46"/>
      <c r="C106" s="61">
        <v>1.93</v>
      </c>
      <c r="D106" s="61">
        <v>2.4500000000000002</v>
      </c>
      <c r="E106" s="61">
        <v>1.31</v>
      </c>
      <c r="F106" s="61">
        <v>0.37</v>
      </c>
      <c r="G106" s="61">
        <v>0.77</v>
      </c>
      <c r="H106" s="61">
        <v>0.27</v>
      </c>
      <c r="I106" s="61">
        <v>0.14000000000000001</v>
      </c>
      <c r="J106" s="61"/>
      <c r="K106" s="61">
        <v>2.5</v>
      </c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60">
        <v>41973</v>
      </c>
      <c r="B107" s="46"/>
      <c r="C107" s="61">
        <v>1.03</v>
      </c>
      <c r="D107" s="61">
        <v>1.43</v>
      </c>
      <c r="E107" s="61">
        <v>1.03</v>
      </c>
      <c r="F107" s="61">
        <v>0.22</v>
      </c>
      <c r="G107" s="61">
        <v>0.18</v>
      </c>
      <c r="H107" s="61">
        <v>1.1200000000000001</v>
      </c>
      <c r="I107" s="61">
        <v>0.02</v>
      </c>
      <c r="J107" s="61"/>
      <c r="K107" s="61">
        <v>2.5</v>
      </c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60">
        <v>42004</v>
      </c>
      <c r="B108" s="46"/>
      <c r="C108" s="61">
        <v>0.81</v>
      </c>
      <c r="D108" s="61">
        <v>1.37</v>
      </c>
      <c r="E108" s="61">
        <v>0.97</v>
      </c>
      <c r="F108" s="61">
        <v>0.09</v>
      </c>
      <c r="G108" s="61">
        <v>0.32</v>
      </c>
      <c r="H108" s="61">
        <v>1.1299999999999999</v>
      </c>
      <c r="I108" s="61">
        <v>0.17</v>
      </c>
      <c r="J108" s="61"/>
      <c r="K108" s="61">
        <v>2.5</v>
      </c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60">
        <v>42035</v>
      </c>
      <c r="B109" s="46"/>
      <c r="C109" s="61">
        <v>0.82</v>
      </c>
      <c r="D109" s="61">
        <v>1.57</v>
      </c>
      <c r="E109" s="61">
        <v>1.24</v>
      </c>
      <c r="F109" s="61">
        <v>0.09</v>
      </c>
      <c r="G109" s="61">
        <v>0.25</v>
      </c>
      <c r="H109" s="61">
        <v>0.82</v>
      </c>
      <c r="I109" s="61">
        <v>0.06</v>
      </c>
      <c r="J109" s="61"/>
      <c r="K109" s="61">
        <v>2.5</v>
      </c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60">
        <v>42063</v>
      </c>
      <c r="B110" s="46"/>
      <c r="C110" s="61">
        <v>0.81</v>
      </c>
      <c r="D110" s="61">
        <v>1.98</v>
      </c>
      <c r="E110" s="61">
        <v>1.3</v>
      </c>
      <c r="F110" s="61">
        <v>0.24</v>
      </c>
      <c r="G110" s="61">
        <v>0.44</v>
      </c>
      <c r="H110" s="61">
        <v>0.32</v>
      </c>
      <c r="I110" s="61">
        <v>0.17</v>
      </c>
      <c r="J110" s="61"/>
      <c r="K110" s="61">
        <v>2.5</v>
      </c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60">
        <v>42094</v>
      </c>
      <c r="B111" s="46"/>
      <c r="C111" s="61">
        <v>1.6</v>
      </c>
      <c r="D111" s="61">
        <v>2.15</v>
      </c>
      <c r="E111" s="61">
        <v>1.81</v>
      </c>
      <c r="F111" s="61">
        <v>0.04</v>
      </c>
      <c r="G111" s="61">
        <v>0.3</v>
      </c>
      <c r="H111" s="61">
        <v>0.35</v>
      </c>
      <c r="I111" s="61">
        <v>0.04</v>
      </c>
      <c r="J111" s="61"/>
      <c r="K111" s="61">
        <v>2.5</v>
      </c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60">
        <v>42124</v>
      </c>
      <c r="B112" s="46"/>
      <c r="C112" s="61">
        <v>1.43</v>
      </c>
      <c r="D112" s="61">
        <v>2.06</v>
      </c>
      <c r="E112" s="61">
        <v>1.62</v>
      </c>
      <c r="F112" s="61">
        <v>0.1</v>
      </c>
      <c r="G112" s="61">
        <v>0.34</v>
      </c>
      <c r="H112" s="61">
        <v>0.49</v>
      </c>
      <c r="I112" s="61">
        <v>0.01</v>
      </c>
      <c r="J112" s="61"/>
      <c r="K112" s="61">
        <v>2.5</v>
      </c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60">
        <v>42155</v>
      </c>
      <c r="B113" s="46"/>
      <c r="C113" s="61">
        <v>1.64</v>
      </c>
      <c r="D113" s="61">
        <v>1.98</v>
      </c>
      <c r="E113" s="61">
        <v>1.6</v>
      </c>
      <c r="F113" s="61">
        <v>0.06</v>
      </c>
      <c r="G113" s="61">
        <v>0.32</v>
      </c>
      <c r="H113" s="61">
        <v>0.56000000000000005</v>
      </c>
      <c r="I113" s="61">
        <v>0.04</v>
      </c>
      <c r="J113" s="61"/>
      <c r="K113" s="61">
        <v>2.5</v>
      </c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60">
        <v>42185</v>
      </c>
      <c r="B114" s="63" t="s">
        <v>184</v>
      </c>
      <c r="C114" s="61">
        <v>1.54</v>
      </c>
      <c r="D114" s="61">
        <v>2.0299999999999998</v>
      </c>
      <c r="E114" s="61">
        <v>1.48</v>
      </c>
      <c r="F114" s="61">
        <v>0.18</v>
      </c>
      <c r="G114" s="61">
        <v>0.36</v>
      </c>
      <c r="H114" s="61">
        <v>0.56999999999999995</v>
      </c>
      <c r="I114" s="61">
        <v>0.04</v>
      </c>
      <c r="J114" s="61"/>
      <c r="K114" s="61">
        <v>2.5</v>
      </c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60">
        <v>42216</v>
      </c>
      <c r="B115" s="46"/>
      <c r="C115" s="61">
        <v>1.87</v>
      </c>
      <c r="D115" s="61">
        <v>2.27</v>
      </c>
      <c r="E115" s="61">
        <v>2.02</v>
      </c>
      <c r="F115" s="61">
        <v>0.06</v>
      </c>
      <c r="G115" s="61">
        <v>0.2</v>
      </c>
      <c r="H115" s="61">
        <v>0.33</v>
      </c>
      <c r="I115" s="61">
        <v>0.16</v>
      </c>
      <c r="J115" s="61"/>
      <c r="K115" s="61">
        <v>2.5</v>
      </c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60">
        <v>42247</v>
      </c>
      <c r="B116" s="46"/>
      <c r="C116" s="61">
        <v>2.17</v>
      </c>
      <c r="D116" s="61">
        <v>2.4900000000000002</v>
      </c>
      <c r="E116" s="61">
        <v>2.2000000000000002</v>
      </c>
      <c r="F116" s="61">
        <v>0.12</v>
      </c>
      <c r="G116" s="61">
        <v>0.17</v>
      </c>
      <c r="H116" s="61">
        <v>0.35</v>
      </c>
      <c r="I116" s="61">
        <v>0.11</v>
      </c>
      <c r="J116" s="61"/>
      <c r="K116" s="61">
        <v>2.5</v>
      </c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60">
        <v>42277</v>
      </c>
      <c r="B117" s="46"/>
      <c r="C117" s="61">
        <v>1.89</v>
      </c>
      <c r="D117" s="61">
        <v>2.37</v>
      </c>
      <c r="E117" s="61">
        <v>2.17</v>
      </c>
      <c r="F117" s="61">
        <v>7.0000000000000007E-2</v>
      </c>
      <c r="G117" s="61">
        <v>0.14000000000000001</v>
      </c>
      <c r="H117" s="61">
        <v>0.59</v>
      </c>
      <c r="I117" s="61">
        <v>0.12</v>
      </c>
      <c r="J117" s="61"/>
      <c r="K117" s="61">
        <v>2.5</v>
      </c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60">
        <v>42308</v>
      </c>
      <c r="B118" s="46"/>
      <c r="C118" s="61">
        <v>1.82</v>
      </c>
      <c r="D118" s="61">
        <v>2.16</v>
      </c>
      <c r="E118" s="61">
        <v>1.94</v>
      </c>
      <c r="F118" s="61">
        <v>0.2</v>
      </c>
      <c r="G118" s="61">
        <v>0.02</v>
      </c>
      <c r="H118" s="61">
        <v>0.74</v>
      </c>
      <c r="I118" s="61">
        <v>0.19</v>
      </c>
      <c r="J118" s="61"/>
      <c r="K118" s="61">
        <v>2.5</v>
      </c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60">
        <v>42338</v>
      </c>
      <c r="B119" s="46"/>
      <c r="C119" s="61">
        <v>2</v>
      </c>
      <c r="D119" s="61">
        <v>2.1800000000000002</v>
      </c>
      <c r="E119" s="61">
        <v>2.08</v>
      </c>
      <c r="F119" s="61">
        <v>7.0000000000000007E-2</v>
      </c>
      <c r="G119" s="61">
        <v>0.03</v>
      </c>
      <c r="H119" s="61">
        <v>0.55000000000000004</v>
      </c>
      <c r="I119" s="61">
        <v>0.3</v>
      </c>
      <c r="J119" s="61"/>
      <c r="K119" s="61">
        <v>2.5</v>
      </c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60">
        <v>42369</v>
      </c>
      <c r="B120" s="46"/>
      <c r="C120" s="61">
        <v>2.0099999999999998</v>
      </c>
      <c r="D120" s="61">
        <v>2.2000000000000002</v>
      </c>
      <c r="E120" s="61">
        <v>2.2000000000000002</v>
      </c>
      <c r="F120" s="61">
        <v>0</v>
      </c>
      <c r="G120" s="61">
        <v>0</v>
      </c>
      <c r="H120" s="61">
        <v>0.57999999999999996</v>
      </c>
      <c r="I120" s="61">
        <v>0.26</v>
      </c>
      <c r="J120" s="61"/>
      <c r="K120" s="61">
        <v>2.5</v>
      </c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60">
        <v>42400</v>
      </c>
      <c r="B121" s="46"/>
      <c r="C121" s="61">
        <v>2.15</v>
      </c>
      <c r="D121" s="61">
        <v>2.42</v>
      </c>
      <c r="E121" s="61">
        <v>2.2200000000000002</v>
      </c>
      <c r="F121" s="61">
        <v>0.19</v>
      </c>
      <c r="G121" s="61">
        <v>0.01</v>
      </c>
      <c r="H121" s="61">
        <v>0.26</v>
      </c>
      <c r="I121" s="61">
        <v>0.36</v>
      </c>
      <c r="J121" s="61"/>
      <c r="K121" s="61">
        <v>2.5</v>
      </c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60">
        <v>42429</v>
      </c>
      <c r="B122" s="46"/>
      <c r="C122" s="61">
        <v>2.16</v>
      </c>
      <c r="D122" s="61">
        <v>2.58</v>
      </c>
      <c r="E122" s="61">
        <v>2.13</v>
      </c>
      <c r="F122" s="61">
        <v>0.34</v>
      </c>
      <c r="G122" s="61">
        <v>0.11</v>
      </c>
      <c r="H122" s="61">
        <v>0.46</v>
      </c>
      <c r="I122" s="61">
        <v>0.08</v>
      </c>
      <c r="J122" s="61"/>
      <c r="K122" s="61">
        <v>2.5</v>
      </c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60">
        <v>42460</v>
      </c>
      <c r="B123" s="46"/>
      <c r="C123" s="61">
        <v>1.5</v>
      </c>
      <c r="D123" s="61">
        <v>2.2000000000000002</v>
      </c>
      <c r="E123" s="61">
        <v>1.9</v>
      </c>
      <c r="F123" s="61">
        <v>0.15</v>
      </c>
      <c r="G123" s="61">
        <v>0.14000000000000001</v>
      </c>
      <c r="H123" s="61">
        <v>0.67</v>
      </c>
      <c r="I123" s="61">
        <v>0.25</v>
      </c>
      <c r="J123" s="61"/>
      <c r="K123" s="61">
        <v>2.5</v>
      </c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60">
        <v>42490</v>
      </c>
      <c r="B124" s="46"/>
      <c r="C124" s="61">
        <v>1.57</v>
      </c>
      <c r="D124" s="61">
        <v>2.46</v>
      </c>
      <c r="E124" s="61">
        <v>1.88</v>
      </c>
      <c r="F124" s="61">
        <v>0.34</v>
      </c>
      <c r="G124" s="61">
        <v>0.23</v>
      </c>
      <c r="H124" s="61">
        <v>0.36</v>
      </c>
      <c r="I124" s="61">
        <v>0.28999999999999998</v>
      </c>
      <c r="J124" s="61"/>
      <c r="K124" s="61">
        <v>2.5</v>
      </c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60">
        <v>42521</v>
      </c>
      <c r="B125" s="46"/>
      <c r="C125" s="61">
        <v>1.7</v>
      </c>
      <c r="D125" s="61">
        <v>2.71</v>
      </c>
      <c r="E125" s="61">
        <v>2.2000000000000002</v>
      </c>
      <c r="F125" s="61">
        <v>0.32</v>
      </c>
      <c r="G125" s="61">
        <v>0.19</v>
      </c>
      <c r="H125" s="61">
        <v>0.36</v>
      </c>
      <c r="I125" s="61">
        <v>0.11</v>
      </c>
      <c r="J125" s="61"/>
      <c r="K125" s="61">
        <v>2.5</v>
      </c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60">
        <v>42551</v>
      </c>
      <c r="B126" s="63" t="s">
        <v>185</v>
      </c>
      <c r="C126" s="61">
        <v>1.63</v>
      </c>
      <c r="D126" s="61">
        <v>2.83</v>
      </c>
      <c r="E126" s="61">
        <v>2.13</v>
      </c>
      <c r="F126" s="61">
        <v>0.42</v>
      </c>
      <c r="G126" s="61">
        <v>0.28000000000000003</v>
      </c>
      <c r="H126" s="61">
        <v>0.09</v>
      </c>
      <c r="I126" s="61">
        <v>0.18</v>
      </c>
      <c r="J126" s="61"/>
      <c r="K126" s="61">
        <v>2.5</v>
      </c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60">
        <v>42582</v>
      </c>
      <c r="B127" s="46"/>
      <c r="C127" s="61">
        <v>1.1399999999999999</v>
      </c>
      <c r="D127" s="61">
        <v>2.41</v>
      </c>
      <c r="E127" s="61">
        <v>1.4</v>
      </c>
      <c r="F127" s="61">
        <v>0.96</v>
      </c>
      <c r="G127" s="61">
        <v>0.04</v>
      </c>
      <c r="H127" s="61">
        <v>0.23</v>
      </c>
      <c r="I127" s="61">
        <v>0.16</v>
      </c>
      <c r="J127" s="61"/>
      <c r="K127" s="61">
        <v>2.5</v>
      </c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60">
        <v>42613</v>
      </c>
      <c r="B128" s="46"/>
      <c r="C128" s="61">
        <v>0.95</v>
      </c>
      <c r="D128" s="61">
        <v>2.5</v>
      </c>
      <c r="E128" s="61">
        <v>1.26</v>
      </c>
      <c r="F128" s="61">
        <v>0.82</v>
      </c>
      <c r="G128" s="61">
        <v>0.42</v>
      </c>
      <c r="H128" s="61">
        <v>0.1</v>
      </c>
      <c r="I128" s="61">
        <v>0.05</v>
      </c>
      <c r="J128" s="61"/>
      <c r="K128" s="61">
        <v>2.5</v>
      </c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60">
        <v>42643</v>
      </c>
      <c r="B129" s="46"/>
      <c r="C129" s="61">
        <v>1.83</v>
      </c>
      <c r="D129" s="61">
        <v>2.4300000000000002</v>
      </c>
      <c r="E129" s="61">
        <v>2.17</v>
      </c>
      <c r="F129" s="61">
        <v>0.09</v>
      </c>
      <c r="G129" s="61">
        <v>0.16</v>
      </c>
      <c r="H129" s="61">
        <v>0.16</v>
      </c>
      <c r="I129" s="61">
        <v>0.06</v>
      </c>
      <c r="J129" s="61"/>
      <c r="K129" s="61">
        <v>2.5</v>
      </c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60">
        <v>42674</v>
      </c>
      <c r="B130" s="46"/>
      <c r="C130" s="61">
        <v>1.76</v>
      </c>
      <c r="D130" s="61">
        <v>2.2599999999999998</v>
      </c>
      <c r="E130" s="61">
        <v>2.0699999999999998</v>
      </c>
      <c r="F130" s="61">
        <v>0.16</v>
      </c>
      <c r="G130" s="61">
        <v>0.03</v>
      </c>
      <c r="H130" s="61">
        <v>0.22</v>
      </c>
      <c r="I130" s="61">
        <v>0.16</v>
      </c>
      <c r="J130" s="61"/>
      <c r="K130" s="61">
        <v>2.5</v>
      </c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60">
        <v>42704</v>
      </c>
      <c r="B131" s="46"/>
      <c r="C131" s="61">
        <v>2.1</v>
      </c>
      <c r="D131" s="61">
        <v>2.41</v>
      </c>
      <c r="E131" s="61">
        <v>2.2799999999999998</v>
      </c>
      <c r="F131" s="61">
        <v>0.1</v>
      </c>
      <c r="G131" s="61">
        <v>0.03</v>
      </c>
      <c r="H131" s="61">
        <v>0.05</v>
      </c>
      <c r="I131" s="61">
        <v>0.19</v>
      </c>
      <c r="J131" s="61"/>
      <c r="K131" s="61">
        <v>2.5</v>
      </c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60">
        <v>42735</v>
      </c>
      <c r="B132" s="46"/>
      <c r="C132" s="61">
        <v>1.9</v>
      </c>
      <c r="D132" s="61">
        <v>2.13</v>
      </c>
      <c r="E132" s="61">
        <v>1.96</v>
      </c>
      <c r="F132" s="61">
        <v>0.1</v>
      </c>
      <c r="G132" s="61">
        <v>7.0000000000000007E-2</v>
      </c>
      <c r="H132" s="61">
        <v>0.08</v>
      </c>
      <c r="I132" s="61">
        <v>0.22</v>
      </c>
      <c r="J132" s="61"/>
      <c r="K132" s="61">
        <v>2.5</v>
      </c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60">
        <v>42766</v>
      </c>
      <c r="B133" s="46"/>
      <c r="C133" s="61">
        <v>1.91</v>
      </c>
      <c r="D133" s="61">
        <v>1.92</v>
      </c>
      <c r="E133" s="61">
        <v>1.46</v>
      </c>
      <c r="F133" s="61">
        <v>0.22</v>
      </c>
      <c r="G133" s="61">
        <v>0.23</v>
      </c>
      <c r="H133" s="61">
        <v>0.12</v>
      </c>
      <c r="I133" s="61">
        <v>0.34</v>
      </c>
      <c r="J133" s="61"/>
      <c r="K133" s="61">
        <v>2.5</v>
      </c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60">
        <v>42794</v>
      </c>
      <c r="B134" s="46"/>
      <c r="C134" s="61">
        <v>1.95</v>
      </c>
      <c r="D134" s="61">
        <v>1.7</v>
      </c>
      <c r="E134" s="61">
        <v>1.32</v>
      </c>
      <c r="F134" s="61">
        <v>0.18</v>
      </c>
      <c r="G134" s="61">
        <v>0.21</v>
      </c>
      <c r="H134" s="61">
        <v>0.16</v>
      </c>
      <c r="I134" s="61">
        <v>0.33</v>
      </c>
      <c r="J134" s="61"/>
      <c r="K134" s="61">
        <v>2.5</v>
      </c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60">
        <v>42825</v>
      </c>
      <c r="B135" s="46"/>
      <c r="C135" s="61">
        <v>1.64</v>
      </c>
      <c r="D135" s="61">
        <v>1.42</v>
      </c>
      <c r="E135" s="61">
        <v>0.9</v>
      </c>
      <c r="F135" s="61">
        <v>0.51</v>
      </c>
      <c r="G135" s="61">
        <v>0.01</v>
      </c>
      <c r="H135" s="61">
        <v>0.21</v>
      </c>
      <c r="I135" s="61">
        <v>0.52</v>
      </c>
      <c r="J135" s="61"/>
      <c r="K135" s="61">
        <v>2.5</v>
      </c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60">
        <v>42855</v>
      </c>
      <c r="B136" s="46"/>
      <c r="C136" s="61">
        <v>1.94</v>
      </c>
      <c r="D136" s="61">
        <v>1.4</v>
      </c>
      <c r="E136" s="61">
        <v>0.7</v>
      </c>
      <c r="F136" s="61">
        <v>0.5</v>
      </c>
      <c r="G136" s="61">
        <v>0.21</v>
      </c>
      <c r="H136" s="61">
        <v>0.42</v>
      </c>
      <c r="I136" s="61">
        <v>0.16</v>
      </c>
      <c r="J136" s="61"/>
      <c r="K136" s="61">
        <v>2.5</v>
      </c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60">
        <v>42886</v>
      </c>
      <c r="B137" s="46"/>
      <c r="C137" s="61">
        <v>1.72</v>
      </c>
      <c r="D137" s="61">
        <v>1.1200000000000001</v>
      </c>
      <c r="E137" s="61">
        <v>0.64</v>
      </c>
      <c r="F137" s="61">
        <v>0.17</v>
      </c>
      <c r="G137" s="61">
        <v>0.31</v>
      </c>
      <c r="H137" s="61">
        <v>0.59</v>
      </c>
      <c r="I137" s="61">
        <v>0.2</v>
      </c>
      <c r="J137" s="61"/>
      <c r="K137" s="61">
        <v>2.5</v>
      </c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60">
        <v>42916</v>
      </c>
      <c r="B138" s="63" t="s">
        <v>186</v>
      </c>
      <c r="C138" s="61">
        <v>1.54</v>
      </c>
      <c r="D138" s="61">
        <v>0.91</v>
      </c>
      <c r="E138" s="61">
        <v>0.3</v>
      </c>
      <c r="F138" s="61">
        <v>0.16</v>
      </c>
      <c r="G138" s="61">
        <v>0.45</v>
      </c>
      <c r="H138" s="61">
        <v>0.6</v>
      </c>
      <c r="I138" s="61">
        <v>0.48</v>
      </c>
      <c r="J138" s="61"/>
      <c r="K138" s="61">
        <v>2.5</v>
      </c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60">
        <v>42947</v>
      </c>
      <c r="B139" s="46"/>
      <c r="C139" s="61">
        <v>1.84</v>
      </c>
      <c r="D139" s="61">
        <v>0.84</v>
      </c>
      <c r="E139" s="61">
        <v>0.3</v>
      </c>
      <c r="F139" s="61">
        <v>0.13</v>
      </c>
      <c r="G139" s="61">
        <v>0.41</v>
      </c>
      <c r="H139" s="61">
        <v>0.64</v>
      </c>
      <c r="I139" s="61">
        <v>0.94</v>
      </c>
      <c r="J139" s="61"/>
      <c r="K139" s="61">
        <v>2.5</v>
      </c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60">
        <v>42978</v>
      </c>
      <c r="B140" s="46"/>
      <c r="C140" s="61">
        <v>1.74</v>
      </c>
      <c r="D140" s="61">
        <v>0.8</v>
      </c>
      <c r="E140" s="61">
        <v>0.14000000000000001</v>
      </c>
      <c r="F140" s="61">
        <v>0.4</v>
      </c>
      <c r="G140" s="61">
        <v>0.25</v>
      </c>
      <c r="H140" s="61">
        <v>1.01</v>
      </c>
      <c r="I140" s="61">
        <v>0.24</v>
      </c>
      <c r="J140" s="61"/>
      <c r="K140" s="61">
        <v>2.5</v>
      </c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60">
        <v>43008</v>
      </c>
      <c r="B141" s="46"/>
      <c r="C141" s="61">
        <v>1.39</v>
      </c>
      <c r="D141" s="61">
        <v>0.85</v>
      </c>
      <c r="E141" s="61">
        <v>0.38</v>
      </c>
      <c r="F141" s="61">
        <v>0.02</v>
      </c>
      <c r="G141" s="61">
        <v>0.45</v>
      </c>
      <c r="H141" s="61">
        <v>0.92</v>
      </c>
      <c r="I141" s="61">
        <v>0.1</v>
      </c>
      <c r="J141" s="61"/>
      <c r="K141" s="61">
        <v>2.5</v>
      </c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60">
        <v>43039</v>
      </c>
      <c r="B142" s="46"/>
      <c r="C142" s="61">
        <v>1.87</v>
      </c>
      <c r="D142" s="61">
        <v>1.22</v>
      </c>
      <c r="E142" s="61">
        <v>0.64</v>
      </c>
      <c r="F142" s="61">
        <v>0.24</v>
      </c>
      <c r="G142" s="61">
        <v>0.33</v>
      </c>
      <c r="H142" s="61">
        <v>0.81</v>
      </c>
      <c r="I142" s="61">
        <v>0.05</v>
      </c>
      <c r="J142" s="61"/>
      <c r="K142" s="61">
        <v>2.5</v>
      </c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60">
        <v>43069</v>
      </c>
      <c r="B143" s="46"/>
      <c r="C143" s="61">
        <v>1.73</v>
      </c>
      <c r="D143" s="61">
        <v>1.49</v>
      </c>
      <c r="E143" s="61">
        <v>0.73</v>
      </c>
      <c r="F143" s="61">
        <v>0.13</v>
      </c>
      <c r="G143" s="61">
        <v>0.63</v>
      </c>
      <c r="H143" s="61">
        <v>0.27</v>
      </c>
      <c r="I143" s="61">
        <v>0.34</v>
      </c>
      <c r="J143" s="61"/>
      <c r="K143" s="61">
        <v>2.5</v>
      </c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60">
        <v>43100</v>
      </c>
      <c r="B144" s="46"/>
      <c r="C144" s="61">
        <v>1.87</v>
      </c>
      <c r="D144" s="61">
        <v>1.77</v>
      </c>
      <c r="E144" s="61">
        <v>0.54</v>
      </c>
      <c r="F144" s="61">
        <v>0.82</v>
      </c>
      <c r="G144" s="61">
        <v>0.42</v>
      </c>
      <c r="H144" s="61">
        <v>0.1</v>
      </c>
      <c r="I144" s="61">
        <v>0.33</v>
      </c>
      <c r="J144" s="61"/>
      <c r="K144" s="61">
        <v>2.5</v>
      </c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60">
        <v>43131</v>
      </c>
      <c r="B145" s="46"/>
      <c r="C145" s="61">
        <v>2.36</v>
      </c>
      <c r="D145" s="61">
        <v>2.0099999999999998</v>
      </c>
      <c r="E145" s="61">
        <v>1.36</v>
      </c>
      <c r="F145" s="61">
        <v>0.28999999999999998</v>
      </c>
      <c r="G145" s="61">
        <v>0.36</v>
      </c>
      <c r="H145" s="61">
        <v>0.28000000000000003</v>
      </c>
      <c r="I145" s="61">
        <v>0.35</v>
      </c>
      <c r="J145" s="61"/>
      <c r="K145" s="61">
        <v>2.5</v>
      </c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60">
        <v>43159</v>
      </c>
      <c r="B146" s="46"/>
      <c r="C146" s="61">
        <v>2.25</v>
      </c>
      <c r="D146" s="61">
        <v>2.15</v>
      </c>
      <c r="E146" s="61">
        <v>1.24</v>
      </c>
      <c r="F146" s="61">
        <v>0.41</v>
      </c>
      <c r="G146" s="61">
        <v>0.5</v>
      </c>
      <c r="H146" s="61">
        <v>0.19</v>
      </c>
      <c r="I146" s="61">
        <v>0.23</v>
      </c>
      <c r="J146" s="61"/>
      <c r="K146" s="61">
        <v>2.5</v>
      </c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60">
        <v>43190</v>
      </c>
      <c r="B147" s="46"/>
      <c r="C147" s="61">
        <v>2.75</v>
      </c>
      <c r="D147" s="61">
        <v>2.38</v>
      </c>
      <c r="E147" s="61">
        <v>1.72</v>
      </c>
      <c r="F147" s="61">
        <v>0.28000000000000003</v>
      </c>
      <c r="G147" s="61">
        <v>0.38</v>
      </c>
      <c r="H147" s="61">
        <v>0.24</v>
      </c>
      <c r="I147" s="61">
        <v>0.35</v>
      </c>
      <c r="J147" s="61"/>
      <c r="K147" s="61">
        <v>2.5</v>
      </c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60">
        <v>43220</v>
      </c>
      <c r="B148" s="46"/>
      <c r="C148" s="61">
        <v>2.2799999999999998</v>
      </c>
      <c r="D148" s="61">
        <v>2.31</v>
      </c>
      <c r="E148" s="61">
        <v>1.68</v>
      </c>
      <c r="F148" s="61">
        <v>0.48</v>
      </c>
      <c r="G148" s="61">
        <v>0.15</v>
      </c>
      <c r="H148" s="61">
        <v>0.27</v>
      </c>
      <c r="I148" s="61">
        <v>0.04</v>
      </c>
      <c r="J148" s="61"/>
      <c r="K148" s="61">
        <v>2.5</v>
      </c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60">
        <v>43251</v>
      </c>
      <c r="B149" s="46"/>
      <c r="C149" s="61">
        <v>1.99</v>
      </c>
      <c r="D149" s="61">
        <v>2.39</v>
      </c>
      <c r="E149" s="61">
        <v>1.3</v>
      </c>
      <c r="F149" s="61">
        <v>0.52</v>
      </c>
      <c r="G149" s="61">
        <v>0.56999999999999995</v>
      </c>
      <c r="H149" s="61">
        <v>7.0000000000000007E-2</v>
      </c>
      <c r="I149" s="61">
        <v>0.31</v>
      </c>
      <c r="J149" s="61"/>
      <c r="K149" s="61">
        <v>2.5</v>
      </c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60">
        <v>43281</v>
      </c>
      <c r="B150" s="63" t="s">
        <v>187</v>
      </c>
      <c r="C150" s="61">
        <v>2.62</v>
      </c>
      <c r="D150" s="61">
        <v>2.87</v>
      </c>
      <c r="E150" s="61">
        <v>1.77</v>
      </c>
      <c r="F150" s="61">
        <v>0.45</v>
      </c>
      <c r="G150" s="61">
        <v>0.65</v>
      </c>
      <c r="H150" s="61">
        <v>0.04</v>
      </c>
      <c r="I150" s="61">
        <v>0.13</v>
      </c>
      <c r="J150" s="61"/>
      <c r="K150" s="61">
        <v>2.5</v>
      </c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60">
        <v>43312</v>
      </c>
      <c r="B151" s="46"/>
      <c r="C151" s="61">
        <v>2.69</v>
      </c>
      <c r="D151" s="61">
        <v>2.89</v>
      </c>
      <c r="E151" s="61">
        <v>1.83</v>
      </c>
      <c r="F151" s="61">
        <v>0.49</v>
      </c>
      <c r="G151" s="61">
        <v>0.56000000000000005</v>
      </c>
      <c r="H151" s="61">
        <v>0.23</v>
      </c>
      <c r="I151" s="61">
        <v>7.0000000000000007E-2</v>
      </c>
      <c r="J151" s="61"/>
      <c r="K151" s="61">
        <v>2.5</v>
      </c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60">
        <v>43343</v>
      </c>
      <c r="B152" s="46"/>
      <c r="C152" s="61">
        <v>2.64</v>
      </c>
      <c r="D152" s="61">
        <v>2.68</v>
      </c>
      <c r="E152" s="61">
        <v>1.71</v>
      </c>
      <c r="F152" s="61">
        <v>0.67</v>
      </c>
      <c r="G152" s="61">
        <v>0.3</v>
      </c>
      <c r="H152" s="61">
        <v>0.48</v>
      </c>
      <c r="I152" s="61">
        <v>0.14000000000000001</v>
      </c>
      <c r="J152" s="61"/>
      <c r="K152" s="61">
        <v>2.5</v>
      </c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60">
        <v>43373</v>
      </c>
      <c r="B153" s="46"/>
      <c r="C153" s="61">
        <v>2.74</v>
      </c>
      <c r="D153" s="61">
        <v>2.59</v>
      </c>
      <c r="E153" s="61">
        <v>1.88</v>
      </c>
      <c r="F153" s="61">
        <v>0.26</v>
      </c>
      <c r="G153" s="61">
        <v>0.45</v>
      </c>
      <c r="H153" s="61">
        <v>0.69</v>
      </c>
      <c r="I153" s="61">
        <v>0.1</v>
      </c>
      <c r="J153" s="61"/>
      <c r="K153" s="61">
        <v>2.5</v>
      </c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60">
        <v>43404</v>
      </c>
      <c r="B154" s="46"/>
      <c r="C154" s="61">
        <v>2.84</v>
      </c>
      <c r="D154" s="61">
        <v>3.01</v>
      </c>
      <c r="E154" s="61">
        <v>2.14</v>
      </c>
      <c r="F154" s="61">
        <v>0.22</v>
      </c>
      <c r="G154" s="61">
        <v>0.66</v>
      </c>
      <c r="H154" s="61">
        <v>0.14000000000000001</v>
      </c>
      <c r="I154" s="61">
        <v>0.22</v>
      </c>
      <c r="J154" s="61"/>
      <c r="K154" s="61">
        <v>2.5</v>
      </c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60">
        <v>43434</v>
      </c>
      <c r="B155" s="46"/>
      <c r="C155" s="61">
        <v>3.25</v>
      </c>
      <c r="D155" s="61">
        <v>3.3</v>
      </c>
      <c r="E155" s="61">
        <v>2.5499999999999998</v>
      </c>
      <c r="F155" s="61">
        <v>0.46</v>
      </c>
      <c r="G155" s="61">
        <v>0.28000000000000003</v>
      </c>
      <c r="H155" s="61">
        <v>0.28999999999999998</v>
      </c>
      <c r="I155" s="61">
        <v>0.11</v>
      </c>
      <c r="J155" s="61"/>
      <c r="K155" s="61">
        <v>2.5</v>
      </c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60">
        <v>43465</v>
      </c>
      <c r="B156" s="46"/>
      <c r="C156" s="61">
        <v>3.73</v>
      </c>
      <c r="D156" s="61">
        <v>3.7</v>
      </c>
      <c r="E156" s="61">
        <v>3.14</v>
      </c>
      <c r="F156" s="61">
        <v>0.47</v>
      </c>
      <c r="G156" s="61">
        <v>0.09</v>
      </c>
      <c r="H156" s="61">
        <v>0.11</v>
      </c>
      <c r="I156" s="61">
        <v>0.08</v>
      </c>
      <c r="J156" s="61"/>
      <c r="K156" s="61">
        <v>2.5</v>
      </c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60">
        <v>43496</v>
      </c>
      <c r="B157" s="46"/>
      <c r="C157" s="61">
        <v>3.4</v>
      </c>
      <c r="D157" s="61">
        <v>3.37</v>
      </c>
      <c r="E157" s="61">
        <v>2.65</v>
      </c>
      <c r="F157" s="61">
        <v>0.59</v>
      </c>
      <c r="G157" s="61">
        <v>0.12</v>
      </c>
      <c r="H157" s="61">
        <v>0.52</v>
      </c>
      <c r="I157" s="61">
        <v>0.04</v>
      </c>
      <c r="J157" s="61"/>
      <c r="K157" s="61">
        <v>2.5</v>
      </c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60">
        <v>43524</v>
      </c>
      <c r="B158" s="46"/>
      <c r="C158" s="61">
        <v>2.98</v>
      </c>
      <c r="D158" s="61">
        <v>3.13</v>
      </c>
      <c r="E158" s="61">
        <v>2.56</v>
      </c>
      <c r="F158" s="61">
        <v>0.39</v>
      </c>
      <c r="G158" s="61">
        <v>0.19</v>
      </c>
      <c r="H158" s="61">
        <v>0.6</v>
      </c>
      <c r="I158" s="61">
        <v>0.1</v>
      </c>
      <c r="J158" s="61"/>
      <c r="K158" s="61">
        <v>2.5</v>
      </c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s="35" customFormat="1" ht="15" x14ac:dyDescent="0.25">
      <c r="A159" s="60">
        <v>43555</v>
      </c>
      <c r="B159" s="46"/>
      <c r="C159" s="61">
        <v>2.94</v>
      </c>
      <c r="D159" s="61">
        <v>3.07</v>
      </c>
      <c r="E159" s="61">
        <v>2.48</v>
      </c>
      <c r="F159" s="61">
        <v>0.35</v>
      </c>
      <c r="G159" s="61">
        <v>0.24</v>
      </c>
      <c r="H159" s="61">
        <v>0.69</v>
      </c>
      <c r="I159" s="61">
        <v>0.03</v>
      </c>
      <c r="J159" s="61"/>
      <c r="K159" s="61">
        <v>2.5</v>
      </c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s="35" customFormat="1" ht="15" x14ac:dyDescent="0.25">
      <c r="A160" s="60">
        <v>43585</v>
      </c>
      <c r="B160" s="46"/>
      <c r="C160" s="61">
        <v>3.27</v>
      </c>
      <c r="D160" s="61">
        <v>3.18</v>
      </c>
      <c r="E160" s="61">
        <v>2.52</v>
      </c>
      <c r="F160" s="61">
        <v>0.52</v>
      </c>
      <c r="G160" s="61">
        <v>0.14000000000000001</v>
      </c>
      <c r="H160" s="61">
        <v>0.65</v>
      </c>
      <c r="I160" s="61">
        <v>0.12</v>
      </c>
      <c r="J160" s="61"/>
      <c r="K160" s="61">
        <v>2.5</v>
      </c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s="35" customFormat="1" ht="15" x14ac:dyDescent="0.25">
      <c r="A161" s="60">
        <v>43616</v>
      </c>
      <c r="B161" s="46"/>
      <c r="C161" s="61">
        <v>3.59</v>
      </c>
      <c r="D161" s="61">
        <v>3.45</v>
      </c>
      <c r="E161" s="61">
        <v>2.87</v>
      </c>
      <c r="F161" s="61">
        <v>0.46</v>
      </c>
      <c r="G161" s="61">
        <v>0.12</v>
      </c>
      <c r="H161" s="61">
        <v>0.47</v>
      </c>
      <c r="I161" s="61">
        <v>0.01</v>
      </c>
      <c r="J161" s="61"/>
      <c r="K161" s="61">
        <v>2.5</v>
      </c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s="35" customFormat="1" ht="15" x14ac:dyDescent="0.25">
      <c r="A162" s="60">
        <v>43646</v>
      </c>
      <c r="B162" s="46"/>
      <c r="C162" s="61">
        <v>3.34</v>
      </c>
      <c r="D162" s="61">
        <v>3.28</v>
      </c>
      <c r="E162" s="61">
        <v>2.82</v>
      </c>
      <c r="F162" s="61">
        <v>0.16</v>
      </c>
      <c r="G162" s="61">
        <v>0.3</v>
      </c>
      <c r="H162" s="61">
        <v>0.74</v>
      </c>
      <c r="I162" s="61">
        <v>0.05</v>
      </c>
      <c r="J162" s="61"/>
      <c r="K162" s="61">
        <v>2.5</v>
      </c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60">
        <v>43677</v>
      </c>
      <c r="B163" s="52"/>
      <c r="C163" s="61">
        <v>3.08</v>
      </c>
      <c r="D163" s="61">
        <v>3.11</v>
      </c>
      <c r="E163" s="61">
        <v>2.91</v>
      </c>
      <c r="F163" s="61">
        <v>7.0000000000000007E-2</v>
      </c>
      <c r="G163" s="61">
        <v>0.12</v>
      </c>
      <c r="H163" s="61">
        <v>1.04</v>
      </c>
      <c r="I163" s="61">
        <v>0.06</v>
      </c>
      <c r="J163" s="52"/>
      <c r="K163" s="61">
        <v>2.5</v>
      </c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60">
        <v>43708</v>
      </c>
      <c r="B164" s="46"/>
      <c r="C164" s="61">
        <v>3.16</v>
      </c>
      <c r="D164" s="61">
        <v>3.3</v>
      </c>
      <c r="E164" s="61">
        <v>2.75</v>
      </c>
      <c r="F164" s="61">
        <v>0.06</v>
      </c>
      <c r="G164" s="61">
        <v>0.49</v>
      </c>
      <c r="H164" s="61">
        <v>0.99</v>
      </c>
      <c r="I164" s="61">
        <v>0.28999999999999998</v>
      </c>
      <c r="J164" s="61"/>
      <c r="K164" s="61">
        <v>2.5</v>
      </c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60">
        <v>43738</v>
      </c>
      <c r="B165" s="52"/>
      <c r="C165" s="52">
        <v>3</v>
      </c>
      <c r="D165" s="61">
        <v>3.44</v>
      </c>
      <c r="E165" s="61">
        <v>2.46</v>
      </c>
      <c r="F165" s="61">
        <v>0.25</v>
      </c>
      <c r="G165" s="61">
        <v>0.74</v>
      </c>
      <c r="H165" s="61">
        <v>0.81</v>
      </c>
      <c r="I165" s="61">
        <v>0.12</v>
      </c>
      <c r="J165" s="52"/>
      <c r="K165" s="52">
        <v>2.5</v>
      </c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2.6" customHeight="1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35" customFormat="1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35" customFormat="1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35" customFormat="1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35" customFormat="1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35" customFormat="1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35" customFormat="1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